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9.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kquinteros\Desktop\Internacional\"/>
    </mc:Choice>
  </mc:AlternateContent>
  <bookViews>
    <workbookView xWindow="0" yWindow="0" windowWidth="19200" windowHeight="7050" tabRatio="824"/>
  </bookViews>
  <sheets>
    <sheet name="G I.1" sheetId="15" r:id="rId1"/>
    <sheet name="G I.2" sheetId="9" r:id="rId2"/>
    <sheet name="G I.3" sheetId="16" r:id="rId3"/>
    <sheet name="G I.4" sheetId="8" r:id="rId4"/>
    <sheet name="G I.5" sheetId="22" r:id="rId5"/>
    <sheet name="G I.6" sheetId="1" r:id="rId6"/>
    <sheet name="G I.7" sheetId="6" r:id="rId7"/>
    <sheet name="G I.8" sheetId="20" r:id="rId8"/>
    <sheet name="G I.9" sheetId="21" r:id="rId9"/>
    <sheet name="G I.10" sheetId="5" r:id="rId10"/>
    <sheet name="G I.11" sheetId="17" r:id="rId11"/>
    <sheet name="T I.1" sheetId="18" r:id="rId12"/>
    <sheet name="G I.12" sheetId="2" r:id="rId13"/>
    <sheet name="G I.13" sheetId="10"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0" localSheetId="9">#REF!</definedName>
    <definedName name="\0" localSheetId="10">#REF!</definedName>
    <definedName name="\0" localSheetId="3">#REF!</definedName>
    <definedName name="\0" localSheetId="4">#REF!</definedName>
    <definedName name="\0" localSheetId="5">#REF!</definedName>
    <definedName name="\0" localSheetId="7">#REF!</definedName>
    <definedName name="\0" localSheetId="8">#REF!</definedName>
    <definedName name="\0" localSheetId="11">#REF!</definedName>
    <definedName name="\0">#REF!</definedName>
    <definedName name="\a" localSheetId="10">#REF!</definedName>
    <definedName name="\a" localSheetId="3">#REF!</definedName>
    <definedName name="\a" localSheetId="4">#REF!</definedName>
    <definedName name="\a" localSheetId="5">#REF!</definedName>
    <definedName name="\a" localSheetId="7">#REF!</definedName>
    <definedName name="\a" localSheetId="8">#REF!</definedName>
    <definedName name="\a" localSheetId="11">#REF!</definedName>
    <definedName name="\a">#REF!</definedName>
    <definedName name="\b" localSheetId="10">#REF!</definedName>
    <definedName name="\b" localSheetId="3">#REF!</definedName>
    <definedName name="\b" localSheetId="4">#REF!</definedName>
    <definedName name="\b" localSheetId="5">#REF!</definedName>
    <definedName name="\b" localSheetId="7">#REF!</definedName>
    <definedName name="\b" localSheetId="8">#REF!</definedName>
    <definedName name="\b" localSheetId="11">#REF!</definedName>
    <definedName name="\b">#REF!</definedName>
    <definedName name="\c" localSheetId="10">#REF!</definedName>
    <definedName name="\c" localSheetId="4">#REF!</definedName>
    <definedName name="\c" localSheetId="5">#REF!</definedName>
    <definedName name="\c" localSheetId="11">#REF!</definedName>
    <definedName name="\c">#REF!</definedName>
    <definedName name="\I" localSheetId="10">#REF!</definedName>
    <definedName name="\I" localSheetId="2">#REF!</definedName>
    <definedName name="\I" localSheetId="4">#REF!</definedName>
    <definedName name="\I" localSheetId="5">#REF!</definedName>
    <definedName name="\I" localSheetId="11">#REF!</definedName>
    <definedName name="\I">#REF!</definedName>
    <definedName name="\P" localSheetId="10">#REF!</definedName>
    <definedName name="\P" localSheetId="2">#REF!</definedName>
    <definedName name="\P" localSheetId="4">#REF!</definedName>
    <definedName name="\P" localSheetId="5">#REF!</definedName>
    <definedName name="\P" localSheetId="11">#REF!</definedName>
    <definedName name="\P">#REF!</definedName>
    <definedName name="\S" localSheetId="10">#REF!</definedName>
    <definedName name="\S" localSheetId="2">#REF!</definedName>
    <definedName name="\S" localSheetId="4">#REF!</definedName>
    <definedName name="\S" localSheetId="5">#REF!</definedName>
    <definedName name="\S" localSheetId="11">#REF!</definedName>
    <definedName name="\S">#REF!</definedName>
    <definedName name="_" localSheetId="10" hidden="1">#REF!</definedName>
    <definedName name="_" localSheetId="4" hidden="1">#REF!</definedName>
    <definedName name="_" localSheetId="5" hidden="1">#REF!</definedName>
    <definedName name="_" localSheetId="11" hidden="1">#REF!</definedName>
    <definedName name="_" hidden="1">#REF!</definedName>
    <definedName name="_______h9" localSheetId="10"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_vat2">#N/A</definedName>
    <definedName name="______a1" localSheetId="10">#REF!</definedName>
    <definedName name="______a1" localSheetId="3">#REF!</definedName>
    <definedName name="______a1" localSheetId="4">#REF!</definedName>
    <definedName name="______a1" localSheetId="5">#REF!</definedName>
    <definedName name="______a1" localSheetId="7">#REF!</definedName>
    <definedName name="______a1" localSheetId="8">#REF!</definedName>
    <definedName name="______a1" localSheetId="11">#REF!</definedName>
    <definedName name="______a1">#REF!</definedName>
    <definedName name="______a94" localSheetId="10">#REF!</definedName>
    <definedName name="______a94" localSheetId="3">#REF!</definedName>
    <definedName name="______a94" localSheetId="4">#REF!</definedName>
    <definedName name="______a94" localSheetId="5">#REF!</definedName>
    <definedName name="______a94" localSheetId="7">#REF!</definedName>
    <definedName name="______a94" localSheetId="8">#REF!</definedName>
    <definedName name="______a94" localSheetId="11">#REF!</definedName>
    <definedName name="______a94">#REF!</definedName>
    <definedName name="______a95" localSheetId="10">#REF!</definedName>
    <definedName name="______a95" localSheetId="3">#REF!</definedName>
    <definedName name="______a95" localSheetId="4">#REF!</definedName>
    <definedName name="______a95" localSheetId="5">#REF!</definedName>
    <definedName name="______a95" localSheetId="7">#REF!</definedName>
    <definedName name="______a95" localSheetId="8">#REF!</definedName>
    <definedName name="______a95" localSheetId="11">#REF!</definedName>
    <definedName name="______a95">#REF!</definedName>
    <definedName name="______Arg1" localSheetId="10">#REF!</definedName>
    <definedName name="______Arg1" localSheetId="4">#REF!</definedName>
    <definedName name="______Arg1" localSheetId="5">#REF!</definedName>
    <definedName name="______Arg1" localSheetId="11">#REF!</definedName>
    <definedName name="______Arg1">#REF!</definedName>
    <definedName name="______Arg2" localSheetId="10">#REF!</definedName>
    <definedName name="______Arg2" localSheetId="4">#REF!</definedName>
    <definedName name="______Arg2" localSheetId="5">#REF!</definedName>
    <definedName name="______Arg2" localSheetId="11">#REF!</definedName>
    <definedName name="______Arg2">#REF!</definedName>
    <definedName name="______cdd12" localSheetId="10">#REF!</definedName>
    <definedName name="______cdd12" localSheetId="4">#REF!</definedName>
    <definedName name="______cdd12" localSheetId="5">#REF!</definedName>
    <definedName name="______cdd12" localSheetId="11">#REF!</definedName>
    <definedName name="______cdd12">#REF!</definedName>
    <definedName name="______cdd16" localSheetId="10">#REF!</definedName>
    <definedName name="______cdd16" localSheetId="4">#REF!</definedName>
    <definedName name="______cdd16" localSheetId="5">#REF!</definedName>
    <definedName name="______cdd16" localSheetId="11">#REF!</definedName>
    <definedName name="______cdd16">#REF!</definedName>
    <definedName name="______cgd12" localSheetId="10">#REF!</definedName>
    <definedName name="______cgd12" localSheetId="4">#REF!</definedName>
    <definedName name="______cgd12" localSheetId="5">#REF!</definedName>
    <definedName name="______cgd12" localSheetId="11">#REF!</definedName>
    <definedName name="______cgd12">#REF!</definedName>
    <definedName name="______cgd16" localSheetId="10">#REF!</definedName>
    <definedName name="______cgd16" localSheetId="4">#REF!</definedName>
    <definedName name="______cgd16" localSheetId="5">#REF!</definedName>
    <definedName name="______cgd16" localSheetId="11">#REF!</definedName>
    <definedName name="______cgd16">#REF!</definedName>
    <definedName name="______chd12" localSheetId="10">#REF!</definedName>
    <definedName name="______chd12" localSheetId="4">#REF!</definedName>
    <definedName name="______chd12" localSheetId="5">#REF!</definedName>
    <definedName name="______chd12" localSheetId="11">#REF!</definedName>
    <definedName name="______chd12">#REF!</definedName>
    <definedName name="______chd16" localSheetId="10">#REF!</definedName>
    <definedName name="______chd16" localSheetId="4">#REF!</definedName>
    <definedName name="______chd16" localSheetId="5">#REF!</definedName>
    <definedName name="______chd16" localSheetId="11">#REF!</definedName>
    <definedName name="______chd16">#REF!</definedName>
    <definedName name="______cpd12" localSheetId="10">#REF!</definedName>
    <definedName name="______cpd12" localSheetId="4">#REF!</definedName>
    <definedName name="______cpd12" localSheetId="5">#REF!</definedName>
    <definedName name="______cpd12" localSheetId="11">#REF!</definedName>
    <definedName name="______cpd12">#REF!</definedName>
    <definedName name="______cpd16" localSheetId="10">#REF!</definedName>
    <definedName name="______cpd16" localSheetId="4">#REF!</definedName>
    <definedName name="______cpd16" localSheetId="5">#REF!</definedName>
    <definedName name="______cpd16" localSheetId="11">#REF!</definedName>
    <definedName name="______cpd16">#REF!</definedName>
    <definedName name="______drt238" localSheetId="10">#REF!</definedName>
    <definedName name="______drt238" localSheetId="4">#REF!</definedName>
    <definedName name="______drt238" localSheetId="5">#REF!</definedName>
    <definedName name="______drt238" localSheetId="11">#REF!</definedName>
    <definedName name="______drt238">#REF!</definedName>
    <definedName name="______g1" localSheetId="10" hidden="1">#REF!</definedName>
    <definedName name="______g1" localSheetId="4" hidden="1">#REF!</definedName>
    <definedName name="______g1" localSheetId="5" hidden="1">#REF!</definedName>
    <definedName name="______g1" localSheetId="11" hidden="1">#REF!</definedName>
    <definedName name="______g1" hidden="1">#REF!</definedName>
    <definedName name="______gnd12" localSheetId="10">#REF!</definedName>
    <definedName name="______gnd12" localSheetId="4">#REF!</definedName>
    <definedName name="______gnd12" localSheetId="5">#REF!</definedName>
    <definedName name="______gnd12" localSheetId="11">#REF!</definedName>
    <definedName name="______gnd12">#REF!</definedName>
    <definedName name="______gnd16" localSheetId="10">#REF!</definedName>
    <definedName name="______gnd16" localSheetId="4">#REF!</definedName>
    <definedName name="______gnd16" localSheetId="5">#REF!</definedName>
    <definedName name="______gnd16" localSheetId="11">#REF!</definedName>
    <definedName name="______gnd16">#REF!</definedName>
    <definedName name="______gra010" localSheetId="10">#REF!</definedName>
    <definedName name="______gra010" localSheetId="4">#REF!</definedName>
    <definedName name="______gra010" localSheetId="5">#REF!</definedName>
    <definedName name="______gra010" localSheetId="11">#REF!</definedName>
    <definedName name="______gra010">#REF!</definedName>
    <definedName name="______gra10" localSheetId="10">#REF!</definedName>
    <definedName name="______gra10" localSheetId="4">#REF!</definedName>
    <definedName name="______gra10" localSheetId="5">#REF!</definedName>
    <definedName name="______gra10" localSheetId="11">#REF!</definedName>
    <definedName name="______gra10">#REF!</definedName>
    <definedName name="______gra6" localSheetId="10">#REF!</definedName>
    <definedName name="______gra6" localSheetId="4">#REF!</definedName>
    <definedName name="______gra6" localSheetId="5">#REF!</definedName>
    <definedName name="______gra6" localSheetId="11">#REF!</definedName>
    <definedName name="______gra6">#REF!</definedName>
    <definedName name="______gra7" localSheetId="10">#REF!</definedName>
    <definedName name="______gra7" localSheetId="4">#REF!</definedName>
    <definedName name="______gra7" localSheetId="5">#REF!</definedName>
    <definedName name="______gra7" localSheetId="11">#REF!</definedName>
    <definedName name="______gra7">#REF!</definedName>
    <definedName name="______gra8" localSheetId="10">#REF!</definedName>
    <definedName name="______gra8" localSheetId="4">#REF!</definedName>
    <definedName name="______gra8" localSheetId="5">#REF!</definedName>
    <definedName name="______gra8" localSheetId="11">#REF!</definedName>
    <definedName name="______gra8">#REF!</definedName>
    <definedName name="______gra9" localSheetId="10">#REF!</definedName>
    <definedName name="______gra9" localSheetId="4">#REF!</definedName>
    <definedName name="______gra9" localSheetId="5">#REF!</definedName>
    <definedName name="______gra9" localSheetId="11">#REF!</definedName>
    <definedName name="______gra9">#REF!</definedName>
    <definedName name="______grd12" localSheetId="10">#REF!</definedName>
    <definedName name="______grd12" localSheetId="4">#REF!</definedName>
    <definedName name="______grd12" localSheetId="5">#REF!</definedName>
    <definedName name="______grd12" localSheetId="11">#REF!</definedName>
    <definedName name="______grd12">#REF!</definedName>
    <definedName name="______grd16" localSheetId="10">#REF!</definedName>
    <definedName name="______grd16" localSheetId="4">#REF!</definedName>
    <definedName name="______grd16" localSheetId="5">#REF!</definedName>
    <definedName name="______grd16" localSheetId="11">#REF!</definedName>
    <definedName name="______grd16">#REF!</definedName>
    <definedName name="______h9" localSheetId="10"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_idd12" localSheetId="9">#REF!</definedName>
    <definedName name="______idd12" localSheetId="10">#REF!</definedName>
    <definedName name="______idd12" localSheetId="3">#REF!</definedName>
    <definedName name="______idd12" localSheetId="4">#REF!</definedName>
    <definedName name="______idd12" localSheetId="5">#REF!</definedName>
    <definedName name="______idd12" localSheetId="7">#REF!</definedName>
    <definedName name="______idd12" localSheetId="8">#REF!</definedName>
    <definedName name="______idd12" localSheetId="11">#REF!</definedName>
    <definedName name="______idd12">#REF!</definedName>
    <definedName name="______idd16" localSheetId="10">#REF!</definedName>
    <definedName name="______idd16" localSheetId="3">#REF!</definedName>
    <definedName name="______idd16" localSheetId="4">#REF!</definedName>
    <definedName name="______idd16" localSheetId="5">#REF!</definedName>
    <definedName name="______idd16" localSheetId="7">#REF!</definedName>
    <definedName name="______idd16" localSheetId="8">#REF!</definedName>
    <definedName name="______idd16" localSheetId="11">#REF!</definedName>
    <definedName name="______idd16">#REF!</definedName>
    <definedName name="______ipe5" localSheetId="10">#REF!</definedName>
    <definedName name="______ipe5" localSheetId="3">#REF!</definedName>
    <definedName name="______ipe5" localSheetId="4">#REF!</definedName>
    <definedName name="______ipe5" localSheetId="5">#REF!</definedName>
    <definedName name="______ipe5" localSheetId="7">#REF!</definedName>
    <definedName name="______ipe5" localSheetId="8">#REF!</definedName>
    <definedName name="______ipe5" localSheetId="11">#REF!</definedName>
    <definedName name="______ipe5">#REF!</definedName>
    <definedName name="______kcd12" localSheetId="10">#REF!</definedName>
    <definedName name="______kcd12" localSheetId="4">#REF!</definedName>
    <definedName name="______kcd12" localSheetId="5">#REF!</definedName>
    <definedName name="______kcd12" localSheetId="11">#REF!</definedName>
    <definedName name="______kcd12">#REF!</definedName>
    <definedName name="______kcd16" localSheetId="10">#REF!</definedName>
    <definedName name="______kcd16" localSheetId="4">#REF!</definedName>
    <definedName name="______kcd16" localSheetId="5">#REF!</definedName>
    <definedName name="______kcd16" localSheetId="11">#REF!</definedName>
    <definedName name="______kcd16">#REF!</definedName>
    <definedName name="______kmd12" localSheetId="10">#REF!</definedName>
    <definedName name="______kmd12" localSheetId="4">#REF!</definedName>
    <definedName name="______kmd12" localSheetId="5">#REF!</definedName>
    <definedName name="______kmd12" localSheetId="11">#REF!</definedName>
    <definedName name="______kmd12">#REF!</definedName>
    <definedName name="______kmd16" localSheetId="10">#REF!</definedName>
    <definedName name="______kmd16" localSheetId="4">#REF!</definedName>
    <definedName name="______kmd16" localSheetId="5">#REF!</definedName>
    <definedName name="______kmd16" localSheetId="11">#REF!</definedName>
    <definedName name="______kmd16">#REF!</definedName>
    <definedName name="______mbd12" localSheetId="10">#REF!</definedName>
    <definedName name="______mbd12" localSheetId="4">#REF!</definedName>
    <definedName name="______mbd12" localSheetId="5">#REF!</definedName>
    <definedName name="______mbd12" localSheetId="11">#REF!</definedName>
    <definedName name="______mbd12">#REF!</definedName>
    <definedName name="______mbd16" localSheetId="10">#REF!</definedName>
    <definedName name="______mbd16" localSheetId="4">#REF!</definedName>
    <definedName name="______mbd16" localSheetId="5">#REF!</definedName>
    <definedName name="______mbd16" localSheetId="11">#REF!</definedName>
    <definedName name="______mbd16">#REF!</definedName>
    <definedName name="______md12" localSheetId="10">#REF!</definedName>
    <definedName name="______md12" localSheetId="4">#REF!</definedName>
    <definedName name="______md12" localSheetId="5">#REF!</definedName>
    <definedName name="______md12" localSheetId="11">#REF!</definedName>
    <definedName name="______md12">#REF!</definedName>
    <definedName name="______md16" localSheetId="10">#REF!</definedName>
    <definedName name="______md16" localSheetId="4">#REF!</definedName>
    <definedName name="______md16" localSheetId="5">#REF!</definedName>
    <definedName name="______md16" localSheetId="11">#REF!</definedName>
    <definedName name="______md16">#REF!</definedName>
    <definedName name="______Mex1" localSheetId="10">#REF!</definedName>
    <definedName name="______Mex1" localSheetId="4">#REF!</definedName>
    <definedName name="______Mex1" localSheetId="5">#REF!</definedName>
    <definedName name="______Mex1" localSheetId="11">#REF!</definedName>
    <definedName name="______Mex1">#REF!</definedName>
    <definedName name="______Mex2" localSheetId="10">#REF!</definedName>
    <definedName name="______Mex2" localSheetId="4">#REF!</definedName>
    <definedName name="______Mex2" localSheetId="5">#REF!</definedName>
    <definedName name="______Mex2" localSheetId="11">#REF!</definedName>
    <definedName name="______Mex2">#REF!</definedName>
    <definedName name="______mnd12" localSheetId="10">#REF!</definedName>
    <definedName name="______mnd12" localSheetId="4">#REF!</definedName>
    <definedName name="______mnd12" localSheetId="5">#REF!</definedName>
    <definedName name="______mnd12" localSheetId="11">#REF!</definedName>
    <definedName name="______mnd12">#REF!</definedName>
    <definedName name="______mnd16" localSheetId="10">#REF!</definedName>
    <definedName name="______mnd16" localSheetId="4">#REF!</definedName>
    <definedName name="______mnd16" localSheetId="5">#REF!</definedName>
    <definedName name="______mnd16" localSheetId="11">#REF!</definedName>
    <definedName name="______mnd16">#REF!</definedName>
    <definedName name="______mo2" localSheetId="10">#REF!</definedName>
    <definedName name="______mo2" localSheetId="4">#REF!</definedName>
    <definedName name="______mo2" localSheetId="5">#REF!</definedName>
    <definedName name="______mo2" localSheetId="11">#REF!</definedName>
    <definedName name="______mo2">#REF!</definedName>
    <definedName name="______p1" localSheetId="10">#REF!</definedName>
    <definedName name="______p1" localSheetId="4">#REF!</definedName>
    <definedName name="______p1" localSheetId="5">#REF!</definedName>
    <definedName name="______p1" localSheetId="11">#REF!</definedName>
    <definedName name="______p1">#REF!</definedName>
    <definedName name="______p10" localSheetId="10">#REF!</definedName>
    <definedName name="______p10" localSheetId="4">#REF!</definedName>
    <definedName name="______p10" localSheetId="5">#REF!</definedName>
    <definedName name="______p10" localSheetId="11">#REF!</definedName>
    <definedName name="______p10">#REF!</definedName>
    <definedName name="______p11" localSheetId="10">#REF!</definedName>
    <definedName name="______p11" localSheetId="4">#REF!</definedName>
    <definedName name="______p11" localSheetId="5">#REF!</definedName>
    <definedName name="______p11" localSheetId="11">#REF!</definedName>
    <definedName name="______p11">#REF!</definedName>
    <definedName name="______p12" localSheetId="10">#REF!</definedName>
    <definedName name="______p12" localSheetId="4">#REF!</definedName>
    <definedName name="______p12" localSheetId="5">#REF!</definedName>
    <definedName name="______p12" localSheetId="11">#REF!</definedName>
    <definedName name="______p12">#REF!</definedName>
    <definedName name="______p13" localSheetId="10">#REF!</definedName>
    <definedName name="______p13" localSheetId="4">#REF!</definedName>
    <definedName name="______p13" localSheetId="5">#REF!</definedName>
    <definedName name="______p13" localSheetId="11">#REF!</definedName>
    <definedName name="______p13">#REF!</definedName>
    <definedName name="______p15" localSheetId="10">#REF!</definedName>
    <definedName name="______p15" localSheetId="4">#REF!</definedName>
    <definedName name="______p15" localSheetId="5">#REF!</definedName>
    <definedName name="______p15" localSheetId="11">#REF!</definedName>
    <definedName name="______p15">#REF!</definedName>
    <definedName name="______p2" localSheetId="10">#REF!</definedName>
    <definedName name="______p2" localSheetId="4">#REF!</definedName>
    <definedName name="______p2" localSheetId="5">#REF!</definedName>
    <definedName name="______p2" localSheetId="11">#REF!</definedName>
    <definedName name="______p2">#REF!</definedName>
    <definedName name="______p23" localSheetId="10">#REF!</definedName>
    <definedName name="______p23" localSheetId="4">#REF!</definedName>
    <definedName name="______p23" localSheetId="5">#REF!</definedName>
    <definedName name="______p23" localSheetId="11">#REF!</definedName>
    <definedName name="______p23">#REF!</definedName>
    <definedName name="______p4" localSheetId="10">#REF!</definedName>
    <definedName name="______p4" localSheetId="4">#REF!</definedName>
    <definedName name="______p4" localSheetId="5">#REF!</definedName>
    <definedName name="______p4" localSheetId="11">#REF!</definedName>
    <definedName name="______p4">#REF!</definedName>
    <definedName name="______p5" localSheetId="10">#REF!</definedName>
    <definedName name="______p5" localSheetId="4">#REF!</definedName>
    <definedName name="______p5" localSheetId="5">#REF!</definedName>
    <definedName name="______p5" localSheetId="11">#REF!</definedName>
    <definedName name="______p5">#REF!</definedName>
    <definedName name="______p6" localSheetId="10">#REF!</definedName>
    <definedName name="______p6" localSheetId="4">#REF!</definedName>
    <definedName name="______p6" localSheetId="5">#REF!</definedName>
    <definedName name="______p6" localSheetId="11">#REF!</definedName>
    <definedName name="______p6">#REF!</definedName>
    <definedName name="______p7" localSheetId="10">#REF!</definedName>
    <definedName name="______p7" localSheetId="4">#REF!</definedName>
    <definedName name="______p7" localSheetId="5">#REF!</definedName>
    <definedName name="______p7" localSheetId="11">#REF!</definedName>
    <definedName name="______p7">#REF!</definedName>
    <definedName name="______p8" localSheetId="10">#REF!</definedName>
    <definedName name="______p8" localSheetId="4">#REF!</definedName>
    <definedName name="______p8" localSheetId="5">#REF!</definedName>
    <definedName name="______p8" localSheetId="11">#REF!</definedName>
    <definedName name="______p8">#REF!</definedName>
    <definedName name="______p9" localSheetId="10">#REF!</definedName>
    <definedName name="______p9" localSheetId="4">#REF!</definedName>
    <definedName name="______p9" localSheetId="5">#REF!</definedName>
    <definedName name="______p9" localSheetId="11">#REF!</definedName>
    <definedName name="______p9">#REF!</definedName>
    <definedName name="______pa2" localSheetId="10">#REF!</definedName>
    <definedName name="______pa2" localSheetId="4">#REF!</definedName>
    <definedName name="______pa2" localSheetId="5">#REF!</definedName>
    <definedName name="______pa2" localSheetId="11">#REF!</definedName>
    <definedName name="______pa2">#REF!</definedName>
    <definedName name="______pa4" localSheetId="10">#REF!</definedName>
    <definedName name="______pa4" localSheetId="4">#REF!</definedName>
    <definedName name="______pa4" localSheetId="5">#REF!</definedName>
    <definedName name="______pa4" localSheetId="11">#REF!</definedName>
    <definedName name="______pa4">#REF!</definedName>
    <definedName name="______pa5" localSheetId="10">#REF!</definedName>
    <definedName name="______pa5" localSheetId="4">#REF!</definedName>
    <definedName name="______pa5" localSheetId="5">#REF!</definedName>
    <definedName name="______pa5" localSheetId="11">#REF!</definedName>
    <definedName name="______pa5">#REF!</definedName>
    <definedName name="______pa6" localSheetId="10">#REF!</definedName>
    <definedName name="______pa6" localSheetId="4">#REF!</definedName>
    <definedName name="______pa6" localSheetId="5">#REF!</definedName>
    <definedName name="______pa6" localSheetId="11">#REF!</definedName>
    <definedName name="______pa6">#REF!</definedName>
    <definedName name="______pa7" localSheetId="10">#REF!</definedName>
    <definedName name="______pa7" localSheetId="4">#REF!</definedName>
    <definedName name="______pa7" localSheetId="5">#REF!</definedName>
    <definedName name="______pa7" localSheetId="11">#REF!</definedName>
    <definedName name="______pa7">#REF!</definedName>
    <definedName name="______pa8" localSheetId="10">#REF!</definedName>
    <definedName name="______pa8" localSheetId="4">#REF!</definedName>
    <definedName name="______pa8" localSheetId="5">#REF!</definedName>
    <definedName name="______pa8" localSheetId="11">#REF!</definedName>
    <definedName name="______pa8">#REF!</definedName>
    <definedName name="______pa9" localSheetId="10">#REF!</definedName>
    <definedName name="______pa9" localSheetId="4">#REF!</definedName>
    <definedName name="______pa9" localSheetId="5">#REF!</definedName>
    <definedName name="______pa9" localSheetId="11">#REF!</definedName>
    <definedName name="______pa9">#REF!</definedName>
    <definedName name="______Pag1" localSheetId="10">#REF!</definedName>
    <definedName name="______Pag1" localSheetId="4">#REF!</definedName>
    <definedName name="______Pag1" localSheetId="5">#REF!</definedName>
    <definedName name="______Pag1" localSheetId="11">#REF!</definedName>
    <definedName name="______Pag1">#REF!</definedName>
    <definedName name="______pag10" localSheetId="10">#REF!</definedName>
    <definedName name="______pag10" localSheetId="4">#REF!</definedName>
    <definedName name="______pag10" localSheetId="5">#REF!</definedName>
    <definedName name="______pag10" localSheetId="11">#REF!</definedName>
    <definedName name="______pag10">#REF!</definedName>
    <definedName name="______pag11" localSheetId="10">#REF!</definedName>
    <definedName name="______pag11" localSheetId="4">#REF!</definedName>
    <definedName name="______pag11" localSheetId="5">#REF!</definedName>
    <definedName name="______pag11" localSheetId="11">#REF!</definedName>
    <definedName name="______pag11">#REF!</definedName>
    <definedName name="______pag12" localSheetId="10">#REF!</definedName>
    <definedName name="______pag12" localSheetId="4">#REF!</definedName>
    <definedName name="______pag12" localSheetId="5">#REF!</definedName>
    <definedName name="______pag12" localSheetId="11">#REF!</definedName>
    <definedName name="______pag12">#REF!</definedName>
    <definedName name="______pag13" localSheetId="10">#REF!</definedName>
    <definedName name="______pag13" localSheetId="4">#REF!</definedName>
    <definedName name="______pag13" localSheetId="5">#REF!</definedName>
    <definedName name="______pag13" localSheetId="11">#REF!</definedName>
    <definedName name="______pag13">#REF!</definedName>
    <definedName name="______pag14" localSheetId="10">#REF!</definedName>
    <definedName name="______pag14" localSheetId="4">#REF!</definedName>
    <definedName name="______pag14" localSheetId="5">#REF!</definedName>
    <definedName name="______pag14" localSheetId="11">#REF!</definedName>
    <definedName name="______pag14">#REF!</definedName>
    <definedName name="______pag15" localSheetId="10">#REF!</definedName>
    <definedName name="______pag15" localSheetId="4">#REF!</definedName>
    <definedName name="______pag15" localSheetId="5">#REF!</definedName>
    <definedName name="______pag15" localSheetId="11">#REF!</definedName>
    <definedName name="______pag15">#REF!</definedName>
    <definedName name="______pag16" localSheetId="10">#REF!</definedName>
    <definedName name="______pag16" localSheetId="4">#REF!</definedName>
    <definedName name="______pag16" localSheetId="5">#REF!</definedName>
    <definedName name="______pag16" localSheetId="11">#REF!</definedName>
    <definedName name="______pag16">#REF!</definedName>
    <definedName name="______pag17" localSheetId="10">#REF!</definedName>
    <definedName name="______pag17" localSheetId="4">#REF!</definedName>
    <definedName name="______pag17" localSheetId="5">#REF!</definedName>
    <definedName name="______pag17" localSheetId="11">#REF!</definedName>
    <definedName name="______pag17">#REF!</definedName>
    <definedName name="______pag18" localSheetId="10">#REF!</definedName>
    <definedName name="______pag18" localSheetId="4">#REF!</definedName>
    <definedName name="______pag18" localSheetId="5">#REF!</definedName>
    <definedName name="______pag18" localSheetId="11">#REF!</definedName>
    <definedName name="______pag18">#REF!</definedName>
    <definedName name="______pag19" localSheetId="10">#REF!</definedName>
    <definedName name="______pag19" localSheetId="4">#REF!</definedName>
    <definedName name="______pag19" localSheetId="5">#REF!</definedName>
    <definedName name="______pag19" localSheetId="11">#REF!</definedName>
    <definedName name="______pag19">#REF!</definedName>
    <definedName name="______pag2" localSheetId="10">#REF!</definedName>
    <definedName name="______pag2" localSheetId="4">#REF!</definedName>
    <definedName name="______pag2" localSheetId="5">#REF!</definedName>
    <definedName name="______pag2" localSheetId="11">#REF!</definedName>
    <definedName name="______pag2">#REF!</definedName>
    <definedName name="______pag20" localSheetId="10">#REF!</definedName>
    <definedName name="______pag20" localSheetId="4">#REF!</definedName>
    <definedName name="______pag20" localSheetId="5">#REF!</definedName>
    <definedName name="______pag20" localSheetId="11">#REF!</definedName>
    <definedName name="______pag20">#REF!</definedName>
    <definedName name="______pag21" localSheetId="10">#REF!</definedName>
    <definedName name="______pag21" localSheetId="4">#REF!</definedName>
    <definedName name="______pag21" localSheetId="5">#REF!</definedName>
    <definedName name="______pag21" localSheetId="11">#REF!</definedName>
    <definedName name="______pag21">#REF!</definedName>
    <definedName name="______pag3" localSheetId="10">#REF!</definedName>
    <definedName name="______pag3" localSheetId="4">#REF!</definedName>
    <definedName name="______pag3" localSheetId="5">#REF!</definedName>
    <definedName name="______pag3" localSheetId="11">#REF!</definedName>
    <definedName name="______pag3">#REF!</definedName>
    <definedName name="______pag4" localSheetId="10">#REF!</definedName>
    <definedName name="______pag4" localSheetId="4">#REF!</definedName>
    <definedName name="______pag4" localSheetId="5">#REF!</definedName>
    <definedName name="______pag4" localSheetId="11">#REF!</definedName>
    <definedName name="______pag4">#REF!</definedName>
    <definedName name="______pag5" localSheetId="10">#REF!</definedName>
    <definedName name="______pag5" localSheetId="4">#REF!</definedName>
    <definedName name="______pag5" localSheetId="5">#REF!</definedName>
    <definedName name="______pag5" localSheetId="11">#REF!</definedName>
    <definedName name="______pag5">#REF!</definedName>
    <definedName name="______pag6" localSheetId="10">#REF!</definedName>
    <definedName name="______pag6" localSheetId="4">#REF!</definedName>
    <definedName name="______pag6" localSheetId="5">#REF!</definedName>
    <definedName name="______pag6" localSheetId="11">#REF!</definedName>
    <definedName name="______pag6">#REF!</definedName>
    <definedName name="______pag7" localSheetId="10">#REF!</definedName>
    <definedName name="______pag7" localSheetId="4">#REF!</definedName>
    <definedName name="______pag7" localSheetId="5">#REF!</definedName>
    <definedName name="______pag7" localSheetId="11">#REF!</definedName>
    <definedName name="______pag7">#REF!</definedName>
    <definedName name="______pag8" localSheetId="10">#REF!</definedName>
    <definedName name="______pag8" localSheetId="4">#REF!</definedName>
    <definedName name="______pag8" localSheetId="5">#REF!</definedName>
    <definedName name="______pag8" localSheetId="11">#REF!</definedName>
    <definedName name="______pag8">#REF!</definedName>
    <definedName name="______pag9" localSheetId="10">#REF!</definedName>
    <definedName name="______pag9" localSheetId="4">#REF!</definedName>
    <definedName name="______pag9" localSheetId="5">#REF!</definedName>
    <definedName name="______pag9" localSheetId="11">#REF!</definedName>
    <definedName name="______pag9">#REF!</definedName>
    <definedName name="______pd12" localSheetId="10">#REF!</definedName>
    <definedName name="______pd12" localSheetId="4">#REF!</definedName>
    <definedName name="______pd12" localSheetId="5">#REF!</definedName>
    <definedName name="______pd12" localSheetId="11">#REF!</definedName>
    <definedName name="______pd12">#REF!</definedName>
    <definedName name="______pd16" localSheetId="10">#REF!</definedName>
    <definedName name="______pd16" localSheetId="4">#REF!</definedName>
    <definedName name="______pd16" localSheetId="5">#REF!</definedName>
    <definedName name="______pd16" localSheetId="11">#REF!</definedName>
    <definedName name="______pd16">#REF!</definedName>
    <definedName name="______pmd12" localSheetId="10">#REF!</definedName>
    <definedName name="______pmd12" localSheetId="4">#REF!</definedName>
    <definedName name="______pmd12" localSheetId="5">#REF!</definedName>
    <definedName name="______pmd12" localSheetId="11">#REF!</definedName>
    <definedName name="______pmd12">#REF!</definedName>
    <definedName name="______pmd16" localSheetId="10">#REF!</definedName>
    <definedName name="______pmd16" localSheetId="4">#REF!</definedName>
    <definedName name="______pmd16" localSheetId="5">#REF!</definedName>
    <definedName name="______pmd16" localSheetId="11">#REF!</definedName>
    <definedName name="______pmd16">#REF!</definedName>
    <definedName name="______pxd12" localSheetId="10">#REF!</definedName>
    <definedName name="______pxd12" localSheetId="4">#REF!</definedName>
    <definedName name="______pxd12" localSheetId="5">#REF!</definedName>
    <definedName name="______pxd12" localSheetId="11">#REF!</definedName>
    <definedName name="______pxd12">#REF!</definedName>
    <definedName name="______pxd16" localSheetId="10">#REF!</definedName>
    <definedName name="______pxd16" localSheetId="4">#REF!</definedName>
    <definedName name="______pxd16" localSheetId="5">#REF!</definedName>
    <definedName name="______pxd16" localSheetId="11">#REF!</definedName>
    <definedName name="______pxd16">#REF!</definedName>
    <definedName name="______se1" localSheetId="10">#REF!</definedName>
    <definedName name="______se1" localSheetId="4">#REF!</definedName>
    <definedName name="______se1" localSheetId="5">#REF!</definedName>
    <definedName name="______se1" localSheetId="11">#REF!</definedName>
    <definedName name="______se1">#REF!</definedName>
    <definedName name="______se2" localSheetId="10">#REF!</definedName>
    <definedName name="______se2" localSheetId="4">#REF!</definedName>
    <definedName name="______se2" localSheetId="5">#REF!</definedName>
    <definedName name="______se2" localSheetId="11">#REF!</definedName>
    <definedName name="______se2">#REF!</definedName>
    <definedName name="______se4" localSheetId="10">#REF!</definedName>
    <definedName name="______se4" localSheetId="4">#REF!</definedName>
    <definedName name="______se4" localSheetId="5">#REF!</definedName>
    <definedName name="______se4" localSheetId="11">#REF!</definedName>
    <definedName name="______se4">#REF!</definedName>
    <definedName name="______sem2" localSheetId="10">#REF!</definedName>
    <definedName name="______sem2" localSheetId="4">#REF!</definedName>
    <definedName name="______sem2" localSheetId="5">#REF!</definedName>
    <definedName name="______sem2" localSheetId="11">#REF!</definedName>
    <definedName name="______sem2">#REF!</definedName>
    <definedName name="______sem3" localSheetId="10">#REF!</definedName>
    <definedName name="______sem3" localSheetId="4">#REF!</definedName>
    <definedName name="______sem3" localSheetId="5">#REF!</definedName>
    <definedName name="______sem3" localSheetId="11">#REF!</definedName>
    <definedName name="______sem3">#REF!</definedName>
    <definedName name="______tcn1" localSheetId="10">#REF!</definedName>
    <definedName name="______tcn1" localSheetId="4">#REF!</definedName>
    <definedName name="______tcn1" localSheetId="5">#REF!</definedName>
    <definedName name="______tcn1" localSheetId="11">#REF!</definedName>
    <definedName name="______tcn1">#REF!</definedName>
    <definedName name="______tcn2" localSheetId="10">#REF!</definedName>
    <definedName name="______tcn2" localSheetId="4">#REF!</definedName>
    <definedName name="______tcn2" localSheetId="5">#REF!</definedName>
    <definedName name="______tcn2" localSheetId="11">#REF!</definedName>
    <definedName name="______tcn2">#REF!</definedName>
    <definedName name="______tcn3" localSheetId="10">#REF!</definedName>
    <definedName name="______tcn3" localSheetId="4">#REF!</definedName>
    <definedName name="______tcn3" localSheetId="5">#REF!</definedName>
    <definedName name="______tcn3" localSheetId="11">#REF!</definedName>
    <definedName name="______tcn3">#REF!</definedName>
    <definedName name="______tcn4" localSheetId="10">#REF!</definedName>
    <definedName name="______tcn4" localSheetId="4">#REF!</definedName>
    <definedName name="______tcn4" localSheetId="5">#REF!</definedName>
    <definedName name="______tcn4" localSheetId="11">#REF!</definedName>
    <definedName name="______tcn4">#REF!</definedName>
    <definedName name="______tcr5" localSheetId="10">#REF!</definedName>
    <definedName name="______tcr5" localSheetId="4">#REF!</definedName>
    <definedName name="______tcr5" localSheetId="5">#REF!</definedName>
    <definedName name="______tcr5" localSheetId="11">#REF!</definedName>
    <definedName name="______tcr5">#REF!</definedName>
    <definedName name="______vat2">#N/A</definedName>
    <definedName name="______xbd12" localSheetId="10">#REF!</definedName>
    <definedName name="______xbd12" localSheetId="3">#REF!</definedName>
    <definedName name="______xbd12" localSheetId="4">#REF!</definedName>
    <definedName name="______xbd12" localSheetId="5">#REF!</definedName>
    <definedName name="______xbd12" localSheetId="7">#REF!</definedName>
    <definedName name="______xbd12" localSheetId="8">#REF!</definedName>
    <definedName name="______xbd12" localSheetId="11">#REF!</definedName>
    <definedName name="______xbd12">#REF!</definedName>
    <definedName name="______xbd16" localSheetId="10">#REF!</definedName>
    <definedName name="______xbd16" localSheetId="3">#REF!</definedName>
    <definedName name="______xbd16" localSheetId="4">#REF!</definedName>
    <definedName name="______xbd16" localSheetId="5">#REF!</definedName>
    <definedName name="______xbd16" localSheetId="7">#REF!</definedName>
    <definedName name="______xbd16" localSheetId="8">#REF!</definedName>
    <definedName name="______xbd16" localSheetId="11">#REF!</definedName>
    <definedName name="______xbd16">#REF!</definedName>
    <definedName name="______xd12" localSheetId="10">#REF!</definedName>
    <definedName name="______xd12" localSheetId="3">#REF!</definedName>
    <definedName name="______xd12" localSheetId="4">#REF!</definedName>
    <definedName name="______xd12" localSheetId="5">#REF!</definedName>
    <definedName name="______xd12" localSheetId="7">#REF!</definedName>
    <definedName name="______xd12" localSheetId="8">#REF!</definedName>
    <definedName name="______xd12" localSheetId="11">#REF!</definedName>
    <definedName name="______xd12">#REF!</definedName>
    <definedName name="______xd16" localSheetId="10">#REF!</definedName>
    <definedName name="______xd16" localSheetId="4">#REF!</definedName>
    <definedName name="______xd16" localSheetId="5">#REF!</definedName>
    <definedName name="______xd16" localSheetId="11">#REF!</definedName>
    <definedName name="______xd16">#REF!</definedName>
    <definedName name="______yd12" localSheetId="10">#REF!</definedName>
    <definedName name="______yd12" localSheetId="4">#REF!</definedName>
    <definedName name="______yd12" localSheetId="5">#REF!</definedName>
    <definedName name="______yd12" localSheetId="11">#REF!</definedName>
    <definedName name="______yd12">#REF!</definedName>
    <definedName name="______yd16" localSheetId="10">#REF!</definedName>
    <definedName name="______yd16" localSheetId="4">#REF!</definedName>
    <definedName name="______yd16" localSheetId="5">#REF!</definedName>
    <definedName name="______yd16" localSheetId="11">#REF!</definedName>
    <definedName name="______yd16">#REF!</definedName>
    <definedName name="_____a1" localSheetId="10">#REF!</definedName>
    <definedName name="_____a1" localSheetId="4">#REF!</definedName>
    <definedName name="_____a1" localSheetId="5">#REF!</definedName>
    <definedName name="_____a1" localSheetId="11">#REF!</definedName>
    <definedName name="_____a1">#REF!</definedName>
    <definedName name="_____a94" localSheetId="10">#REF!</definedName>
    <definedName name="_____a94" localSheetId="4">#REF!</definedName>
    <definedName name="_____a94" localSheetId="5">#REF!</definedName>
    <definedName name="_____a94" localSheetId="11">#REF!</definedName>
    <definedName name="_____a94">#REF!</definedName>
    <definedName name="_____a95" localSheetId="10">#REF!</definedName>
    <definedName name="_____a95" localSheetId="4">#REF!</definedName>
    <definedName name="_____a95" localSheetId="5">#REF!</definedName>
    <definedName name="_____a95" localSheetId="11">#REF!</definedName>
    <definedName name="_____a95">#REF!</definedName>
    <definedName name="_____Arg1" localSheetId="10">#REF!</definedName>
    <definedName name="_____Arg1" localSheetId="4">#REF!</definedName>
    <definedName name="_____Arg1" localSheetId="5">#REF!</definedName>
    <definedName name="_____Arg1" localSheetId="11">#REF!</definedName>
    <definedName name="_____Arg1">#REF!</definedName>
    <definedName name="_____Arg2" localSheetId="10">#REF!</definedName>
    <definedName name="_____Arg2" localSheetId="4">#REF!</definedName>
    <definedName name="_____Arg2" localSheetId="5">#REF!</definedName>
    <definedName name="_____Arg2" localSheetId="11">#REF!</definedName>
    <definedName name="_____Arg2">#REF!</definedName>
    <definedName name="_____cdd12" localSheetId="10">#REF!</definedName>
    <definedName name="_____cdd12" localSheetId="4">#REF!</definedName>
    <definedName name="_____cdd12" localSheetId="5">#REF!</definedName>
    <definedName name="_____cdd12" localSheetId="11">#REF!</definedName>
    <definedName name="_____cdd12">#REF!</definedName>
    <definedName name="_____cdd16" localSheetId="10">#REF!</definedName>
    <definedName name="_____cdd16" localSheetId="4">#REF!</definedName>
    <definedName name="_____cdd16" localSheetId="5">#REF!</definedName>
    <definedName name="_____cdd16" localSheetId="11">#REF!</definedName>
    <definedName name="_____cdd16">#REF!</definedName>
    <definedName name="_____cgd12" localSheetId="10">#REF!</definedName>
    <definedName name="_____cgd12" localSheetId="4">#REF!</definedName>
    <definedName name="_____cgd12" localSheetId="5">#REF!</definedName>
    <definedName name="_____cgd12" localSheetId="11">#REF!</definedName>
    <definedName name="_____cgd12">#REF!</definedName>
    <definedName name="_____cgd16" localSheetId="10">#REF!</definedName>
    <definedName name="_____cgd16" localSheetId="4">#REF!</definedName>
    <definedName name="_____cgd16" localSheetId="5">#REF!</definedName>
    <definedName name="_____cgd16" localSheetId="11">#REF!</definedName>
    <definedName name="_____cgd16">#REF!</definedName>
    <definedName name="_____chd12" localSheetId="10">#REF!</definedName>
    <definedName name="_____chd12" localSheetId="4">#REF!</definedName>
    <definedName name="_____chd12" localSheetId="5">#REF!</definedName>
    <definedName name="_____chd12" localSheetId="11">#REF!</definedName>
    <definedName name="_____chd12">#REF!</definedName>
    <definedName name="_____chd16" localSheetId="10">#REF!</definedName>
    <definedName name="_____chd16" localSheetId="4">#REF!</definedName>
    <definedName name="_____chd16" localSheetId="5">#REF!</definedName>
    <definedName name="_____chd16" localSheetId="11">#REF!</definedName>
    <definedName name="_____chd16">#REF!</definedName>
    <definedName name="_____cpd12" localSheetId="10">#REF!</definedName>
    <definedName name="_____cpd12" localSheetId="4">#REF!</definedName>
    <definedName name="_____cpd12" localSheetId="5">#REF!</definedName>
    <definedName name="_____cpd12" localSheetId="11">#REF!</definedName>
    <definedName name="_____cpd12">#REF!</definedName>
    <definedName name="_____cpd16" localSheetId="10">#REF!</definedName>
    <definedName name="_____cpd16" localSheetId="4">#REF!</definedName>
    <definedName name="_____cpd16" localSheetId="5">#REF!</definedName>
    <definedName name="_____cpd16" localSheetId="11">#REF!</definedName>
    <definedName name="_____cpd16">#REF!</definedName>
    <definedName name="_____drt238" localSheetId="10">#REF!</definedName>
    <definedName name="_____drt238" localSheetId="4">#REF!</definedName>
    <definedName name="_____drt238" localSheetId="5">#REF!</definedName>
    <definedName name="_____drt238" localSheetId="11">#REF!</definedName>
    <definedName name="_____drt238">#REF!</definedName>
    <definedName name="_____g1" localSheetId="10" hidden="1">#REF!</definedName>
    <definedName name="_____g1" localSheetId="4" hidden="1">#REF!</definedName>
    <definedName name="_____g1" localSheetId="5" hidden="1">#REF!</definedName>
    <definedName name="_____g1" localSheetId="11" hidden="1">#REF!</definedName>
    <definedName name="_____g1" hidden="1">#REF!</definedName>
    <definedName name="_____gnd12" localSheetId="10">#REF!</definedName>
    <definedName name="_____gnd12" localSheetId="4">#REF!</definedName>
    <definedName name="_____gnd12" localSheetId="5">#REF!</definedName>
    <definedName name="_____gnd12" localSheetId="11">#REF!</definedName>
    <definedName name="_____gnd12">#REF!</definedName>
    <definedName name="_____gnd16" localSheetId="10">#REF!</definedName>
    <definedName name="_____gnd16" localSheetId="4">#REF!</definedName>
    <definedName name="_____gnd16" localSheetId="5">#REF!</definedName>
    <definedName name="_____gnd16" localSheetId="11">#REF!</definedName>
    <definedName name="_____gnd16">#REF!</definedName>
    <definedName name="_____gra010" localSheetId="10">#REF!</definedName>
    <definedName name="_____gra010" localSheetId="4">#REF!</definedName>
    <definedName name="_____gra010" localSheetId="5">#REF!</definedName>
    <definedName name="_____gra010" localSheetId="11">#REF!</definedName>
    <definedName name="_____gra010">#REF!</definedName>
    <definedName name="_____gra10" localSheetId="10">#REF!</definedName>
    <definedName name="_____gra10" localSheetId="4">#REF!</definedName>
    <definedName name="_____gra10" localSheetId="5">#REF!</definedName>
    <definedName name="_____gra10" localSheetId="11">#REF!</definedName>
    <definedName name="_____gra10">#REF!</definedName>
    <definedName name="_____gra6" localSheetId="10">#REF!</definedName>
    <definedName name="_____gra6" localSheetId="4">#REF!</definedName>
    <definedName name="_____gra6" localSheetId="5">#REF!</definedName>
    <definedName name="_____gra6" localSheetId="11">#REF!</definedName>
    <definedName name="_____gra6">#REF!</definedName>
    <definedName name="_____gra7" localSheetId="10">#REF!</definedName>
    <definedName name="_____gra7" localSheetId="4">#REF!</definedName>
    <definedName name="_____gra7" localSheetId="5">#REF!</definedName>
    <definedName name="_____gra7" localSheetId="11">#REF!</definedName>
    <definedName name="_____gra7">#REF!</definedName>
    <definedName name="_____gra8" localSheetId="10">#REF!</definedName>
    <definedName name="_____gra8" localSheetId="4">#REF!</definedName>
    <definedName name="_____gra8" localSheetId="5">#REF!</definedName>
    <definedName name="_____gra8" localSheetId="11">#REF!</definedName>
    <definedName name="_____gra8">#REF!</definedName>
    <definedName name="_____gra9" localSheetId="10">#REF!</definedName>
    <definedName name="_____gra9" localSheetId="4">#REF!</definedName>
    <definedName name="_____gra9" localSheetId="5">#REF!</definedName>
    <definedName name="_____gra9" localSheetId="11">#REF!</definedName>
    <definedName name="_____gra9">#REF!</definedName>
    <definedName name="_____grd12" localSheetId="10">#REF!</definedName>
    <definedName name="_____grd12" localSheetId="4">#REF!</definedName>
    <definedName name="_____grd12" localSheetId="5">#REF!</definedName>
    <definedName name="_____grd12" localSheetId="11">#REF!</definedName>
    <definedName name="_____grd12">#REF!</definedName>
    <definedName name="_____grd16" localSheetId="10">#REF!</definedName>
    <definedName name="_____grd16" localSheetId="4">#REF!</definedName>
    <definedName name="_____grd16" localSheetId="5">#REF!</definedName>
    <definedName name="_____grd16" localSheetId="11">#REF!</definedName>
    <definedName name="_____grd16">#REF!</definedName>
    <definedName name="_____h9" localSheetId="10"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_idd12" localSheetId="9">#REF!</definedName>
    <definedName name="_____idd12" localSheetId="10">#REF!</definedName>
    <definedName name="_____idd12" localSheetId="3">#REF!</definedName>
    <definedName name="_____idd12" localSheetId="4">#REF!</definedName>
    <definedName name="_____idd12" localSheetId="5">#REF!</definedName>
    <definedName name="_____idd12" localSheetId="7">#REF!</definedName>
    <definedName name="_____idd12" localSheetId="8">#REF!</definedName>
    <definedName name="_____idd12" localSheetId="11">#REF!</definedName>
    <definedName name="_____idd12">#REF!</definedName>
    <definedName name="_____idd16" localSheetId="10">#REF!</definedName>
    <definedName name="_____idd16" localSheetId="3">#REF!</definedName>
    <definedName name="_____idd16" localSheetId="4">#REF!</definedName>
    <definedName name="_____idd16" localSheetId="5">#REF!</definedName>
    <definedName name="_____idd16" localSheetId="7">#REF!</definedName>
    <definedName name="_____idd16" localSheetId="8">#REF!</definedName>
    <definedName name="_____idd16" localSheetId="11">#REF!</definedName>
    <definedName name="_____idd16">#REF!</definedName>
    <definedName name="_____ipe5" localSheetId="10">#REF!</definedName>
    <definedName name="_____ipe5" localSheetId="3">#REF!</definedName>
    <definedName name="_____ipe5" localSheetId="4">#REF!</definedName>
    <definedName name="_____ipe5" localSheetId="5">#REF!</definedName>
    <definedName name="_____ipe5" localSheetId="7">#REF!</definedName>
    <definedName name="_____ipe5" localSheetId="8">#REF!</definedName>
    <definedName name="_____ipe5" localSheetId="11">#REF!</definedName>
    <definedName name="_____ipe5">#REF!</definedName>
    <definedName name="_____kcd12" localSheetId="10">#REF!</definedName>
    <definedName name="_____kcd12" localSheetId="4">#REF!</definedName>
    <definedName name="_____kcd12" localSheetId="5">#REF!</definedName>
    <definedName name="_____kcd12" localSheetId="11">#REF!</definedName>
    <definedName name="_____kcd12">#REF!</definedName>
    <definedName name="_____kcd16" localSheetId="10">#REF!</definedName>
    <definedName name="_____kcd16" localSheetId="4">#REF!</definedName>
    <definedName name="_____kcd16" localSheetId="5">#REF!</definedName>
    <definedName name="_____kcd16" localSheetId="11">#REF!</definedName>
    <definedName name="_____kcd16">#REF!</definedName>
    <definedName name="_____kmd12" localSheetId="10">#REF!</definedName>
    <definedName name="_____kmd12" localSheetId="4">#REF!</definedName>
    <definedName name="_____kmd12" localSheetId="5">#REF!</definedName>
    <definedName name="_____kmd12" localSheetId="11">#REF!</definedName>
    <definedName name="_____kmd12">#REF!</definedName>
    <definedName name="_____kmd16" localSheetId="10">#REF!</definedName>
    <definedName name="_____kmd16" localSheetId="4">#REF!</definedName>
    <definedName name="_____kmd16" localSheetId="5">#REF!</definedName>
    <definedName name="_____kmd16" localSheetId="11">#REF!</definedName>
    <definedName name="_____kmd16">#REF!</definedName>
    <definedName name="_____mbd12" localSheetId="10">#REF!</definedName>
    <definedName name="_____mbd12" localSheetId="4">#REF!</definedName>
    <definedName name="_____mbd12" localSheetId="5">#REF!</definedName>
    <definedName name="_____mbd12" localSheetId="11">#REF!</definedName>
    <definedName name="_____mbd12">#REF!</definedName>
    <definedName name="_____mbd16" localSheetId="10">#REF!</definedName>
    <definedName name="_____mbd16" localSheetId="4">#REF!</definedName>
    <definedName name="_____mbd16" localSheetId="5">#REF!</definedName>
    <definedName name="_____mbd16" localSheetId="11">#REF!</definedName>
    <definedName name="_____mbd16">#REF!</definedName>
    <definedName name="_____md12" localSheetId="10">#REF!</definedName>
    <definedName name="_____md12" localSheetId="4">#REF!</definedName>
    <definedName name="_____md12" localSheetId="5">#REF!</definedName>
    <definedName name="_____md12" localSheetId="11">#REF!</definedName>
    <definedName name="_____md12">#REF!</definedName>
    <definedName name="_____md16" localSheetId="10">#REF!</definedName>
    <definedName name="_____md16" localSheetId="4">#REF!</definedName>
    <definedName name="_____md16" localSheetId="5">#REF!</definedName>
    <definedName name="_____md16" localSheetId="11">#REF!</definedName>
    <definedName name="_____md16">#REF!</definedName>
    <definedName name="_____Mex1" localSheetId="10">#REF!</definedName>
    <definedName name="_____Mex1" localSheetId="4">#REF!</definedName>
    <definedName name="_____Mex1" localSheetId="5">#REF!</definedName>
    <definedName name="_____Mex1" localSheetId="11">#REF!</definedName>
    <definedName name="_____Mex1">#REF!</definedName>
    <definedName name="_____Mex2" localSheetId="10">#REF!</definedName>
    <definedName name="_____Mex2" localSheetId="4">#REF!</definedName>
    <definedName name="_____Mex2" localSheetId="5">#REF!</definedName>
    <definedName name="_____Mex2" localSheetId="11">#REF!</definedName>
    <definedName name="_____Mex2">#REF!</definedName>
    <definedName name="_____mnd12" localSheetId="10">#REF!</definedName>
    <definedName name="_____mnd12" localSheetId="4">#REF!</definedName>
    <definedName name="_____mnd12" localSheetId="5">#REF!</definedName>
    <definedName name="_____mnd12" localSheetId="11">#REF!</definedName>
    <definedName name="_____mnd12">#REF!</definedName>
    <definedName name="_____mnd16" localSheetId="10">#REF!</definedName>
    <definedName name="_____mnd16" localSheetId="4">#REF!</definedName>
    <definedName name="_____mnd16" localSheetId="5">#REF!</definedName>
    <definedName name="_____mnd16" localSheetId="11">#REF!</definedName>
    <definedName name="_____mnd16">#REF!</definedName>
    <definedName name="_____mo2" localSheetId="10">#REF!</definedName>
    <definedName name="_____mo2" localSheetId="4">#REF!</definedName>
    <definedName name="_____mo2" localSheetId="5">#REF!</definedName>
    <definedName name="_____mo2" localSheetId="11">#REF!</definedName>
    <definedName name="_____mo2">#REF!</definedName>
    <definedName name="_____p1" localSheetId="10">#REF!</definedName>
    <definedName name="_____p1" localSheetId="4">#REF!</definedName>
    <definedName name="_____p1" localSheetId="5">#REF!</definedName>
    <definedName name="_____p1" localSheetId="11">#REF!</definedName>
    <definedName name="_____p1">#REF!</definedName>
    <definedName name="_____p10" localSheetId="10">#REF!</definedName>
    <definedName name="_____p10" localSheetId="4">#REF!</definedName>
    <definedName name="_____p10" localSheetId="5">#REF!</definedName>
    <definedName name="_____p10" localSheetId="11">#REF!</definedName>
    <definedName name="_____p10">#REF!</definedName>
    <definedName name="_____p11" localSheetId="10">#REF!</definedName>
    <definedName name="_____p11" localSheetId="4">#REF!</definedName>
    <definedName name="_____p11" localSheetId="5">#REF!</definedName>
    <definedName name="_____p11" localSheetId="11">#REF!</definedName>
    <definedName name="_____p11">#REF!</definedName>
    <definedName name="_____p12" localSheetId="10">#REF!</definedName>
    <definedName name="_____p12" localSheetId="4">#REF!</definedName>
    <definedName name="_____p12" localSheetId="5">#REF!</definedName>
    <definedName name="_____p12" localSheetId="11">#REF!</definedName>
    <definedName name="_____p12">#REF!</definedName>
    <definedName name="_____p13" localSheetId="10">#REF!</definedName>
    <definedName name="_____p13" localSheetId="4">#REF!</definedName>
    <definedName name="_____p13" localSheetId="5">#REF!</definedName>
    <definedName name="_____p13" localSheetId="11">#REF!</definedName>
    <definedName name="_____p13">#REF!</definedName>
    <definedName name="_____p15" localSheetId="10">#REF!</definedName>
    <definedName name="_____p15" localSheetId="4">#REF!</definedName>
    <definedName name="_____p15" localSheetId="5">#REF!</definedName>
    <definedName name="_____p15" localSheetId="11">#REF!</definedName>
    <definedName name="_____p15">#REF!</definedName>
    <definedName name="_____p2" localSheetId="10">#REF!</definedName>
    <definedName name="_____p2" localSheetId="4">#REF!</definedName>
    <definedName name="_____p2" localSheetId="5">#REF!</definedName>
    <definedName name="_____p2" localSheetId="11">#REF!</definedName>
    <definedName name="_____p2">#REF!</definedName>
    <definedName name="_____p23" localSheetId="10">#REF!</definedName>
    <definedName name="_____p23" localSheetId="4">#REF!</definedName>
    <definedName name="_____p23" localSheetId="5">#REF!</definedName>
    <definedName name="_____p23" localSheetId="11">#REF!</definedName>
    <definedName name="_____p23">#REF!</definedName>
    <definedName name="_____p4" localSheetId="10">#REF!</definedName>
    <definedName name="_____p4" localSheetId="4">#REF!</definedName>
    <definedName name="_____p4" localSheetId="5">#REF!</definedName>
    <definedName name="_____p4" localSheetId="11">#REF!</definedName>
    <definedName name="_____p4">#REF!</definedName>
    <definedName name="_____p5" localSheetId="10">#REF!</definedName>
    <definedName name="_____p5" localSheetId="4">#REF!</definedName>
    <definedName name="_____p5" localSheetId="5">#REF!</definedName>
    <definedName name="_____p5" localSheetId="11">#REF!</definedName>
    <definedName name="_____p5">#REF!</definedName>
    <definedName name="_____p6" localSheetId="10">#REF!</definedName>
    <definedName name="_____p6" localSheetId="4">#REF!</definedName>
    <definedName name="_____p6" localSheetId="5">#REF!</definedName>
    <definedName name="_____p6" localSheetId="11">#REF!</definedName>
    <definedName name="_____p6">#REF!</definedName>
    <definedName name="_____p7" localSheetId="10">#REF!</definedName>
    <definedName name="_____p7" localSheetId="4">#REF!</definedName>
    <definedName name="_____p7" localSheetId="5">#REF!</definedName>
    <definedName name="_____p7" localSheetId="11">#REF!</definedName>
    <definedName name="_____p7">#REF!</definedName>
    <definedName name="_____p8" localSheetId="10">#REF!</definedName>
    <definedName name="_____p8" localSheetId="4">#REF!</definedName>
    <definedName name="_____p8" localSheetId="5">#REF!</definedName>
    <definedName name="_____p8" localSheetId="11">#REF!</definedName>
    <definedName name="_____p8">#REF!</definedName>
    <definedName name="_____p9" localSheetId="10">#REF!</definedName>
    <definedName name="_____p9" localSheetId="4">#REF!</definedName>
    <definedName name="_____p9" localSheetId="5">#REF!</definedName>
    <definedName name="_____p9" localSheetId="11">#REF!</definedName>
    <definedName name="_____p9">#REF!</definedName>
    <definedName name="_____pa2" localSheetId="10">#REF!</definedName>
    <definedName name="_____pa2" localSheetId="4">#REF!</definedName>
    <definedName name="_____pa2" localSheetId="5">#REF!</definedName>
    <definedName name="_____pa2" localSheetId="11">#REF!</definedName>
    <definedName name="_____pa2">#REF!</definedName>
    <definedName name="_____pa4" localSheetId="10">#REF!</definedName>
    <definedName name="_____pa4" localSheetId="4">#REF!</definedName>
    <definedName name="_____pa4" localSheetId="5">#REF!</definedName>
    <definedName name="_____pa4" localSheetId="11">#REF!</definedName>
    <definedName name="_____pa4">#REF!</definedName>
    <definedName name="_____pa5" localSheetId="10">#REF!</definedName>
    <definedName name="_____pa5" localSheetId="4">#REF!</definedName>
    <definedName name="_____pa5" localSheetId="5">#REF!</definedName>
    <definedName name="_____pa5" localSheetId="11">#REF!</definedName>
    <definedName name="_____pa5">#REF!</definedName>
    <definedName name="_____pa6" localSheetId="10">#REF!</definedName>
    <definedName name="_____pa6" localSheetId="4">#REF!</definedName>
    <definedName name="_____pa6" localSheetId="5">#REF!</definedName>
    <definedName name="_____pa6" localSheetId="11">#REF!</definedName>
    <definedName name="_____pa6">#REF!</definedName>
    <definedName name="_____pa7" localSheetId="10">#REF!</definedName>
    <definedName name="_____pa7" localSheetId="4">#REF!</definedName>
    <definedName name="_____pa7" localSheetId="5">#REF!</definedName>
    <definedName name="_____pa7" localSheetId="11">#REF!</definedName>
    <definedName name="_____pa7">#REF!</definedName>
    <definedName name="_____pa8" localSheetId="10">#REF!</definedName>
    <definedName name="_____pa8" localSheetId="4">#REF!</definedName>
    <definedName name="_____pa8" localSheetId="5">#REF!</definedName>
    <definedName name="_____pa8" localSheetId="11">#REF!</definedName>
    <definedName name="_____pa8">#REF!</definedName>
    <definedName name="_____pa9" localSheetId="10">#REF!</definedName>
    <definedName name="_____pa9" localSheetId="4">#REF!</definedName>
    <definedName name="_____pa9" localSheetId="5">#REF!</definedName>
    <definedName name="_____pa9" localSheetId="11">#REF!</definedName>
    <definedName name="_____pa9">#REF!</definedName>
    <definedName name="_____Pag1" localSheetId="10">#REF!</definedName>
    <definedName name="_____Pag1" localSheetId="4">#REF!</definedName>
    <definedName name="_____Pag1" localSheetId="5">#REF!</definedName>
    <definedName name="_____Pag1" localSheetId="11">#REF!</definedName>
    <definedName name="_____Pag1">#REF!</definedName>
    <definedName name="_____pag10" localSheetId="10">#REF!</definedName>
    <definedName name="_____pag10" localSheetId="4">#REF!</definedName>
    <definedName name="_____pag10" localSheetId="5">#REF!</definedName>
    <definedName name="_____pag10" localSheetId="11">#REF!</definedName>
    <definedName name="_____pag10">#REF!</definedName>
    <definedName name="_____pag11" localSheetId="10">#REF!</definedName>
    <definedName name="_____pag11" localSheetId="4">#REF!</definedName>
    <definedName name="_____pag11" localSheetId="5">#REF!</definedName>
    <definedName name="_____pag11" localSheetId="11">#REF!</definedName>
    <definedName name="_____pag11">#REF!</definedName>
    <definedName name="_____pag12" localSheetId="10">#REF!</definedName>
    <definedName name="_____pag12" localSheetId="4">#REF!</definedName>
    <definedName name="_____pag12" localSheetId="5">#REF!</definedName>
    <definedName name="_____pag12" localSheetId="11">#REF!</definedName>
    <definedName name="_____pag12">#REF!</definedName>
    <definedName name="_____pag13" localSheetId="10">#REF!</definedName>
    <definedName name="_____pag13" localSheetId="4">#REF!</definedName>
    <definedName name="_____pag13" localSheetId="5">#REF!</definedName>
    <definedName name="_____pag13" localSheetId="11">#REF!</definedName>
    <definedName name="_____pag13">#REF!</definedName>
    <definedName name="_____pag14" localSheetId="10">#REF!</definedName>
    <definedName name="_____pag14" localSheetId="4">#REF!</definedName>
    <definedName name="_____pag14" localSheetId="5">#REF!</definedName>
    <definedName name="_____pag14" localSheetId="11">#REF!</definedName>
    <definedName name="_____pag14">#REF!</definedName>
    <definedName name="_____pag15" localSheetId="10">#REF!</definedName>
    <definedName name="_____pag15" localSheetId="4">#REF!</definedName>
    <definedName name="_____pag15" localSheetId="5">#REF!</definedName>
    <definedName name="_____pag15" localSheetId="11">#REF!</definedName>
    <definedName name="_____pag15">#REF!</definedName>
    <definedName name="_____pag16" localSheetId="10">#REF!</definedName>
    <definedName name="_____pag16" localSheetId="4">#REF!</definedName>
    <definedName name="_____pag16" localSheetId="5">#REF!</definedName>
    <definedName name="_____pag16" localSheetId="11">#REF!</definedName>
    <definedName name="_____pag16">#REF!</definedName>
    <definedName name="_____pag17" localSheetId="10">#REF!</definedName>
    <definedName name="_____pag17" localSheetId="4">#REF!</definedName>
    <definedName name="_____pag17" localSheetId="5">#REF!</definedName>
    <definedName name="_____pag17" localSheetId="11">#REF!</definedName>
    <definedName name="_____pag17">#REF!</definedName>
    <definedName name="_____pag18" localSheetId="10">#REF!</definedName>
    <definedName name="_____pag18" localSheetId="4">#REF!</definedName>
    <definedName name="_____pag18" localSheetId="5">#REF!</definedName>
    <definedName name="_____pag18" localSheetId="11">#REF!</definedName>
    <definedName name="_____pag18">#REF!</definedName>
    <definedName name="_____pag19" localSheetId="10">#REF!</definedName>
    <definedName name="_____pag19" localSheetId="4">#REF!</definedName>
    <definedName name="_____pag19" localSheetId="5">#REF!</definedName>
    <definedName name="_____pag19" localSheetId="11">#REF!</definedName>
    <definedName name="_____pag19">#REF!</definedName>
    <definedName name="_____pag2" localSheetId="10">#REF!</definedName>
    <definedName name="_____pag2" localSheetId="4">#REF!</definedName>
    <definedName name="_____pag2" localSheetId="5">#REF!</definedName>
    <definedName name="_____pag2" localSheetId="11">#REF!</definedName>
    <definedName name="_____pag2">#REF!</definedName>
    <definedName name="_____pag20" localSheetId="10">#REF!</definedName>
    <definedName name="_____pag20" localSheetId="4">#REF!</definedName>
    <definedName name="_____pag20" localSheetId="5">#REF!</definedName>
    <definedName name="_____pag20" localSheetId="11">#REF!</definedName>
    <definedName name="_____pag20">#REF!</definedName>
    <definedName name="_____pag21" localSheetId="10">#REF!</definedName>
    <definedName name="_____pag21" localSheetId="4">#REF!</definedName>
    <definedName name="_____pag21" localSheetId="5">#REF!</definedName>
    <definedName name="_____pag21" localSheetId="11">#REF!</definedName>
    <definedName name="_____pag21">#REF!</definedName>
    <definedName name="_____pag3" localSheetId="10">#REF!</definedName>
    <definedName name="_____pag3" localSheetId="4">#REF!</definedName>
    <definedName name="_____pag3" localSheetId="5">#REF!</definedName>
    <definedName name="_____pag3" localSheetId="11">#REF!</definedName>
    <definedName name="_____pag3">#REF!</definedName>
    <definedName name="_____pag4" localSheetId="10">#REF!</definedName>
    <definedName name="_____pag4" localSheetId="4">#REF!</definedName>
    <definedName name="_____pag4" localSheetId="5">#REF!</definedName>
    <definedName name="_____pag4" localSheetId="11">#REF!</definedName>
    <definedName name="_____pag4">#REF!</definedName>
    <definedName name="_____pag5" localSheetId="10">#REF!</definedName>
    <definedName name="_____pag5" localSheetId="4">#REF!</definedName>
    <definedName name="_____pag5" localSheetId="5">#REF!</definedName>
    <definedName name="_____pag5" localSheetId="11">#REF!</definedName>
    <definedName name="_____pag5">#REF!</definedName>
    <definedName name="_____pag6" localSheetId="10">#REF!</definedName>
    <definedName name="_____pag6" localSheetId="4">#REF!</definedName>
    <definedName name="_____pag6" localSheetId="5">#REF!</definedName>
    <definedName name="_____pag6" localSheetId="11">#REF!</definedName>
    <definedName name="_____pag6">#REF!</definedName>
    <definedName name="_____pag7" localSheetId="10">#REF!</definedName>
    <definedName name="_____pag7" localSheetId="4">#REF!</definedName>
    <definedName name="_____pag7" localSheetId="5">#REF!</definedName>
    <definedName name="_____pag7" localSheetId="11">#REF!</definedName>
    <definedName name="_____pag7">#REF!</definedName>
    <definedName name="_____pag8" localSheetId="10">#REF!</definedName>
    <definedName name="_____pag8" localSheetId="4">#REF!</definedName>
    <definedName name="_____pag8" localSheetId="5">#REF!</definedName>
    <definedName name="_____pag8" localSheetId="11">#REF!</definedName>
    <definedName name="_____pag8">#REF!</definedName>
    <definedName name="_____pag9" localSheetId="10">#REF!</definedName>
    <definedName name="_____pag9" localSheetId="4">#REF!</definedName>
    <definedName name="_____pag9" localSheetId="5">#REF!</definedName>
    <definedName name="_____pag9" localSheetId="11">#REF!</definedName>
    <definedName name="_____pag9">#REF!</definedName>
    <definedName name="_____pd12" localSheetId="10">#REF!</definedName>
    <definedName name="_____pd12" localSheetId="4">#REF!</definedName>
    <definedName name="_____pd12" localSheetId="5">#REF!</definedName>
    <definedName name="_____pd12" localSheetId="11">#REF!</definedName>
    <definedName name="_____pd12">#REF!</definedName>
    <definedName name="_____pd16" localSheetId="10">#REF!</definedName>
    <definedName name="_____pd16" localSheetId="4">#REF!</definedName>
    <definedName name="_____pd16" localSheetId="5">#REF!</definedName>
    <definedName name="_____pd16" localSheetId="11">#REF!</definedName>
    <definedName name="_____pd16">#REF!</definedName>
    <definedName name="_____pmd12" localSheetId="10">#REF!</definedName>
    <definedName name="_____pmd12" localSheetId="4">#REF!</definedName>
    <definedName name="_____pmd12" localSheetId="5">#REF!</definedName>
    <definedName name="_____pmd12" localSheetId="11">#REF!</definedName>
    <definedName name="_____pmd12">#REF!</definedName>
    <definedName name="_____pmd16" localSheetId="10">#REF!</definedName>
    <definedName name="_____pmd16" localSheetId="4">#REF!</definedName>
    <definedName name="_____pmd16" localSheetId="5">#REF!</definedName>
    <definedName name="_____pmd16" localSheetId="11">#REF!</definedName>
    <definedName name="_____pmd16">#REF!</definedName>
    <definedName name="_____pxd12" localSheetId="10">#REF!</definedName>
    <definedName name="_____pxd12" localSheetId="4">#REF!</definedName>
    <definedName name="_____pxd12" localSheetId="5">#REF!</definedName>
    <definedName name="_____pxd12" localSheetId="11">#REF!</definedName>
    <definedName name="_____pxd12">#REF!</definedName>
    <definedName name="_____pxd16" localSheetId="10">#REF!</definedName>
    <definedName name="_____pxd16" localSheetId="4">#REF!</definedName>
    <definedName name="_____pxd16" localSheetId="5">#REF!</definedName>
    <definedName name="_____pxd16" localSheetId="11">#REF!</definedName>
    <definedName name="_____pxd16">#REF!</definedName>
    <definedName name="_____se1" localSheetId="10">#REF!</definedName>
    <definedName name="_____se1" localSheetId="4">#REF!</definedName>
    <definedName name="_____se1" localSheetId="5">#REF!</definedName>
    <definedName name="_____se1" localSheetId="11">#REF!</definedName>
    <definedName name="_____se1">#REF!</definedName>
    <definedName name="_____se2" localSheetId="10">#REF!</definedName>
    <definedName name="_____se2" localSheetId="4">#REF!</definedName>
    <definedName name="_____se2" localSheetId="5">#REF!</definedName>
    <definedName name="_____se2" localSheetId="11">#REF!</definedName>
    <definedName name="_____se2">#REF!</definedName>
    <definedName name="_____se4" localSheetId="10">#REF!</definedName>
    <definedName name="_____se4" localSheetId="4">#REF!</definedName>
    <definedName name="_____se4" localSheetId="5">#REF!</definedName>
    <definedName name="_____se4" localSheetId="11">#REF!</definedName>
    <definedName name="_____se4">#REF!</definedName>
    <definedName name="_____sem2" localSheetId="10">#REF!</definedName>
    <definedName name="_____sem2" localSheetId="4">#REF!</definedName>
    <definedName name="_____sem2" localSheetId="5">#REF!</definedName>
    <definedName name="_____sem2" localSheetId="11">#REF!</definedName>
    <definedName name="_____sem2">#REF!</definedName>
    <definedName name="_____sem3" localSheetId="10">#REF!</definedName>
    <definedName name="_____sem3" localSheetId="4">#REF!</definedName>
    <definedName name="_____sem3" localSheetId="5">#REF!</definedName>
    <definedName name="_____sem3" localSheetId="11">#REF!</definedName>
    <definedName name="_____sem3">#REF!</definedName>
    <definedName name="_____tcn1" localSheetId="10">#REF!</definedName>
    <definedName name="_____tcn1" localSheetId="4">#REF!</definedName>
    <definedName name="_____tcn1" localSheetId="5">#REF!</definedName>
    <definedName name="_____tcn1" localSheetId="11">#REF!</definedName>
    <definedName name="_____tcn1">#REF!</definedName>
    <definedName name="_____tcn2" localSheetId="10">#REF!</definedName>
    <definedName name="_____tcn2" localSheetId="4">#REF!</definedName>
    <definedName name="_____tcn2" localSheetId="5">#REF!</definedName>
    <definedName name="_____tcn2" localSheetId="11">#REF!</definedName>
    <definedName name="_____tcn2">#REF!</definedName>
    <definedName name="_____tcn3" localSheetId="10">#REF!</definedName>
    <definedName name="_____tcn3" localSheetId="4">#REF!</definedName>
    <definedName name="_____tcn3" localSheetId="5">#REF!</definedName>
    <definedName name="_____tcn3" localSheetId="11">#REF!</definedName>
    <definedName name="_____tcn3">#REF!</definedName>
    <definedName name="_____tcn4" localSheetId="10">#REF!</definedName>
    <definedName name="_____tcn4" localSheetId="4">#REF!</definedName>
    <definedName name="_____tcn4" localSheetId="5">#REF!</definedName>
    <definedName name="_____tcn4" localSheetId="11">#REF!</definedName>
    <definedName name="_____tcn4">#REF!</definedName>
    <definedName name="_____tcr5" localSheetId="10">#REF!</definedName>
    <definedName name="_____tcr5" localSheetId="4">#REF!</definedName>
    <definedName name="_____tcr5" localSheetId="5">#REF!</definedName>
    <definedName name="_____tcr5" localSheetId="11">#REF!</definedName>
    <definedName name="_____tcr5">#REF!</definedName>
    <definedName name="_____vat2">#N/A</definedName>
    <definedName name="_____xbd12" localSheetId="10">#REF!</definedName>
    <definedName name="_____xbd12" localSheetId="3">#REF!</definedName>
    <definedName name="_____xbd12" localSheetId="4">#REF!</definedName>
    <definedName name="_____xbd12" localSheetId="5">#REF!</definedName>
    <definedName name="_____xbd12" localSheetId="7">#REF!</definedName>
    <definedName name="_____xbd12" localSheetId="8">#REF!</definedName>
    <definedName name="_____xbd12" localSheetId="11">#REF!</definedName>
    <definedName name="_____xbd12">#REF!</definedName>
    <definedName name="_____xbd16" localSheetId="10">#REF!</definedName>
    <definedName name="_____xbd16" localSheetId="3">#REF!</definedName>
    <definedName name="_____xbd16" localSheetId="4">#REF!</definedName>
    <definedName name="_____xbd16" localSheetId="5">#REF!</definedName>
    <definedName name="_____xbd16" localSheetId="7">#REF!</definedName>
    <definedName name="_____xbd16" localSheetId="8">#REF!</definedName>
    <definedName name="_____xbd16" localSheetId="11">#REF!</definedName>
    <definedName name="_____xbd16">#REF!</definedName>
    <definedName name="_____xd12" localSheetId="10">#REF!</definedName>
    <definedName name="_____xd12" localSheetId="3">#REF!</definedName>
    <definedName name="_____xd12" localSheetId="4">#REF!</definedName>
    <definedName name="_____xd12" localSheetId="5">#REF!</definedName>
    <definedName name="_____xd12" localSheetId="7">#REF!</definedName>
    <definedName name="_____xd12" localSheetId="8">#REF!</definedName>
    <definedName name="_____xd12" localSheetId="11">#REF!</definedName>
    <definedName name="_____xd12">#REF!</definedName>
    <definedName name="_____xd16" localSheetId="10">#REF!</definedName>
    <definedName name="_____xd16" localSheetId="4">#REF!</definedName>
    <definedName name="_____xd16" localSheetId="5">#REF!</definedName>
    <definedName name="_____xd16" localSheetId="11">#REF!</definedName>
    <definedName name="_____xd16">#REF!</definedName>
    <definedName name="_____yd12" localSheetId="10">#REF!</definedName>
    <definedName name="_____yd12" localSheetId="4">#REF!</definedName>
    <definedName name="_____yd12" localSheetId="5">#REF!</definedName>
    <definedName name="_____yd12" localSheetId="11">#REF!</definedName>
    <definedName name="_____yd12">#REF!</definedName>
    <definedName name="_____yd16" localSheetId="10">#REF!</definedName>
    <definedName name="_____yd16" localSheetId="4">#REF!</definedName>
    <definedName name="_____yd16" localSheetId="5">#REF!</definedName>
    <definedName name="_____yd16" localSheetId="11">#REF!</definedName>
    <definedName name="_____yd16">#REF!</definedName>
    <definedName name="____a1" localSheetId="10">#REF!</definedName>
    <definedName name="____a1" localSheetId="4">#REF!</definedName>
    <definedName name="____a1" localSheetId="5">#REF!</definedName>
    <definedName name="____a1" localSheetId="11">#REF!</definedName>
    <definedName name="____a1">#REF!</definedName>
    <definedName name="____a94" localSheetId="10">#REF!</definedName>
    <definedName name="____a94" localSheetId="4">#REF!</definedName>
    <definedName name="____a94" localSheetId="5">#REF!</definedName>
    <definedName name="____a94" localSheetId="11">#REF!</definedName>
    <definedName name="____a94">#REF!</definedName>
    <definedName name="____a95" localSheetId="10">#REF!</definedName>
    <definedName name="____a95" localSheetId="4">#REF!</definedName>
    <definedName name="____a95" localSheetId="5">#REF!</definedName>
    <definedName name="____a95" localSheetId="11">#REF!</definedName>
    <definedName name="____a95">#REF!</definedName>
    <definedName name="____Arg1" localSheetId="10">#REF!</definedName>
    <definedName name="____Arg1" localSheetId="4">#REF!</definedName>
    <definedName name="____Arg1" localSheetId="5">#REF!</definedName>
    <definedName name="____Arg1" localSheetId="11">#REF!</definedName>
    <definedName name="____Arg1">#REF!</definedName>
    <definedName name="____Arg2" localSheetId="10">#REF!</definedName>
    <definedName name="____Arg2" localSheetId="4">#REF!</definedName>
    <definedName name="____Arg2" localSheetId="5">#REF!</definedName>
    <definedName name="____Arg2" localSheetId="11">#REF!</definedName>
    <definedName name="____Arg2">#REF!</definedName>
    <definedName name="____cdd12" localSheetId="10">#REF!</definedName>
    <definedName name="____cdd12" localSheetId="4">#REF!</definedName>
    <definedName name="____cdd12" localSheetId="5">#REF!</definedName>
    <definedName name="____cdd12" localSheetId="11">#REF!</definedName>
    <definedName name="____cdd12">#REF!</definedName>
    <definedName name="____cdd16" localSheetId="10">#REF!</definedName>
    <definedName name="____cdd16" localSheetId="4">#REF!</definedName>
    <definedName name="____cdd16" localSheetId="5">#REF!</definedName>
    <definedName name="____cdd16" localSheetId="11">#REF!</definedName>
    <definedName name="____cdd16">#REF!</definedName>
    <definedName name="____cgd12" localSheetId="10">#REF!</definedName>
    <definedName name="____cgd12" localSheetId="4">#REF!</definedName>
    <definedName name="____cgd12" localSheetId="5">#REF!</definedName>
    <definedName name="____cgd12" localSheetId="11">#REF!</definedName>
    <definedName name="____cgd12">#REF!</definedName>
    <definedName name="____cgd16" localSheetId="10">#REF!</definedName>
    <definedName name="____cgd16" localSheetId="4">#REF!</definedName>
    <definedName name="____cgd16" localSheetId="5">#REF!</definedName>
    <definedName name="____cgd16" localSheetId="11">#REF!</definedName>
    <definedName name="____cgd16">#REF!</definedName>
    <definedName name="____chd12" localSheetId="10">#REF!</definedName>
    <definedName name="____chd12" localSheetId="4">#REF!</definedName>
    <definedName name="____chd12" localSheetId="5">#REF!</definedName>
    <definedName name="____chd12" localSheetId="11">#REF!</definedName>
    <definedName name="____chd12">#REF!</definedName>
    <definedName name="____chd16" localSheetId="10">#REF!</definedName>
    <definedName name="____chd16" localSheetId="4">#REF!</definedName>
    <definedName name="____chd16" localSheetId="5">#REF!</definedName>
    <definedName name="____chd16" localSheetId="11">#REF!</definedName>
    <definedName name="____chd16">#REF!</definedName>
    <definedName name="____cpd12" localSheetId="10">#REF!</definedName>
    <definedName name="____cpd12" localSheetId="4">#REF!</definedName>
    <definedName name="____cpd12" localSheetId="5">#REF!</definedName>
    <definedName name="____cpd12" localSheetId="11">#REF!</definedName>
    <definedName name="____cpd12">#REF!</definedName>
    <definedName name="____cpd16" localSheetId="10">#REF!</definedName>
    <definedName name="____cpd16" localSheetId="4">#REF!</definedName>
    <definedName name="____cpd16" localSheetId="5">#REF!</definedName>
    <definedName name="____cpd16" localSheetId="11">#REF!</definedName>
    <definedName name="____cpd16">#REF!</definedName>
    <definedName name="____drt238" localSheetId="10">#REF!</definedName>
    <definedName name="____drt238" localSheetId="4">#REF!</definedName>
    <definedName name="____drt238" localSheetId="5">#REF!</definedName>
    <definedName name="____drt238" localSheetId="11">#REF!</definedName>
    <definedName name="____drt238">#REF!</definedName>
    <definedName name="____g1" localSheetId="10" hidden="1">#REF!</definedName>
    <definedName name="____g1" localSheetId="4" hidden="1">#REF!</definedName>
    <definedName name="____g1" localSheetId="5" hidden="1">#REF!</definedName>
    <definedName name="____g1" localSheetId="11" hidden="1">#REF!</definedName>
    <definedName name="____g1" hidden="1">#REF!</definedName>
    <definedName name="____gnd12" localSheetId="10">#REF!</definedName>
    <definedName name="____gnd12" localSheetId="4">#REF!</definedName>
    <definedName name="____gnd12" localSheetId="5">#REF!</definedName>
    <definedName name="____gnd12" localSheetId="11">#REF!</definedName>
    <definedName name="____gnd12">#REF!</definedName>
    <definedName name="____gnd16" localSheetId="10">#REF!</definedName>
    <definedName name="____gnd16" localSheetId="4">#REF!</definedName>
    <definedName name="____gnd16" localSheetId="5">#REF!</definedName>
    <definedName name="____gnd16" localSheetId="11">#REF!</definedName>
    <definedName name="____gnd16">#REF!</definedName>
    <definedName name="____gra010" localSheetId="10">#REF!</definedName>
    <definedName name="____gra010" localSheetId="4">#REF!</definedName>
    <definedName name="____gra010" localSheetId="5">#REF!</definedName>
    <definedName name="____gra010" localSheetId="11">#REF!</definedName>
    <definedName name="____gra010">#REF!</definedName>
    <definedName name="____gra10" localSheetId="10">#REF!</definedName>
    <definedName name="____gra10" localSheetId="4">#REF!</definedName>
    <definedName name="____gra10" localSheetId="5">#REF!</definedName>
    <definedName name="____gra10" localSheetId="11">#REF!</definedName>
    <definedName name="____gra10">#REF!</definedName>
    <definedName name="____gra6" localSheetId="10">#REF!</definedName>
    <definedName name="____gra6" localSheetId="4">#REF!</definedName>
    <definedName name="____gra6" localSheetId="5">#REF!</definedName>
    <definedName name="____gra6" localSheetId="11">#REF!</definedName>
    <definedName name="____gra6">#REF!</definedName>
    <definedName name="____gra7" localSheetId="10">#REF!</definedName>
    <definedName name="____gra7" localSheetId="4">#REF!</definedName>
    <definedName name="____gra7" localSheetId="5">#REF!</definedName>
    <definedName name="____gra7" localSheetId="11">#REF!</definedName>
    <definedName name="____gra7">#REF!</definedName>
    <definedName name="____gra8" localSheetId="10">#REF!</definedName>
    <definedName name="____gra8" localSheetId="4">#REF!</definedName>
    <definedName name="____gra8" localSheetId="5">#REF!</definedName>
    <definedName name="____gra8" localSheetId="11">#REF!</definedName>
    <definedName name="____gra8">#REF!</definedName>
    <definedName name="____gra9" localSheetId="10">#REF!</definedName>
    <definedName name="____gra9" localSheetId="4">#REF!</definedName>
    <definedName name="____gra9" localSheetId="5">#REF!</definedName>
    <definedName name="____gra9" localSheetId="11">#REF!</definedName>
    <definedName name="____gra9">#REF!</definedName>
    <definedName name="____grd12" localSheetId="10">#REF!</definedName>
    <definedName name="____grd12" localSheetId="4">#REF!</definedName>
    <definedName name="____grd12" localSheetId="5">#REF!</definedName>
    <definedName name="____grd12" localSheetId="11">#REF!</definedName>
    <definedName name="____grd12">#REF!</definedName>
    <definedName name="____grd16" localSheetId="10">#REF!</definedName>
    <definedName name="____grd16" localSheetId="4">#REF!</definedName>
    <definedName name="____grd16" localSheetId="5">#REF!</definedName>
    <definedName name="____grd16" localSheetId="11">#REF!</definedName>
    <definedName name="____grd16">#REF!</definedName>
    <definedName name="____h9" localSheetId="10"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_idd12" localSheetId="9">#REF!</definedName>
    <definedName name="____idd12" localSheetId="10">#REF!</definedName>
    <definedName name="____idd12" localSheetId="3">#REF!</definedName>
    <definedName name="____idd12" localSheetId="4">#REF!</definedName>
    <definedName name="____idd12" localSheetId="5">#REF!</definedName>
    <definedName name="____idd12" localSheetId="7">#REF!</definedName>
    <definedName name="____idd12" localSheetId="8">#REF!</definedName>
    <definedName name="____idd12" localSheetId="11">#REF!</definedName>
    <definedName name="____idd12">#REF!</definedName>
    <definedName name="____idd16" localSheetId="10">#REF!</definedName>
    <definedName name="____idd16" localSheetId="3">#REF!</definedName>
    <definedName name="____idd16" localSheetId="4">#REF!</definedName>
    <definedName name="____idd16" localSheetId="5">#REF!</definedName>
    <definedName name="____idd16" localSheetId="7">#REF!</definedName>
    <definedName name="____idd16" localSheetId="8">#REF!</definedName>
    <definedName name="____idd16" localSheetId="11">#REF!</definedName>
    <definedName name="____idd16">#REF!</definedName>
    <definedName name="____ipe5" localSheetId="10">#REF!</definedName>
    <definedName name="____ipe5" localSheetId="3">#REF!</definedName>
    <definedName name="____ipe5" localSheetId="4">#REF!</definedName>
    <definedName name="____ipe5" localSheetId="5">#REF!</definedName>
    <definedName name="____ipe5" localSheetId="7">#REF!</definedName>
    <definedName name="____ipe5" localSheetId="8">#REF!</definedName>
    <definedName name="____ipe5" localSheetId="11">#REF!</definedName>
    <definedName name="____ipe5">#REF!</definedName>
    <definedName name="____kcd12" localSheetId="10">#REF!</definedName>
    <definedName name="____kcd12" localSheetId="4">#REF!</definedName>
    <definedName name="____kcd12" localSheetId="5">#REF!</definedName>
    <definedName name="____kcd12" localSheetId="11">#REF!</definedName>
    <definedName name="____kcd12">#REF!</definedName>
    <definedName name="____kcd16" localSheetId="10">#REF!</definedName>
    <definedName name="____kcd16" localSheetId="4">#REF!</definedName>
    <definedName name="____kcd16" localSheetId="5">#REF!</definedName>
    <definedName name="____kcd16" localSheetId="11">#REF!</definedName>
    <definedName name="____kcd16">#REF!</definedName>
    <definedName name="____kmd12" localSheetId="10">#REF!</definedName>
    <definedName name="____kmd12" localSheetId="4">#REF!</definedName>
    <definedName name="____kmd12" localSheetId="5">#REF!</definedName>
    <definedName name="____kmd12" localSheetId="11">#REF!</definedName>
    <definedName name="____kmd12">#REF!</definedName>
    <definedName name="____kmd16" localSheetId="10">#REF!</definedName>
    <definedName name="____kmd16" localSheetId="4">#REF!</definedName>
    <definedName name="____kmd16" localSheetId="5">#REF!</definedName>
    <definedName name="____kmd16" localSheetId="11">#REF!</definedName>
    <definedName name="____kmd16">#REF!</definedName>
    <definedName name="____mbd12" localSheetId="10">#REF!</definedName>
    <definedName name="____mbd12" localSheetId="4">#REF!</definedName>
    <definedName name="____mbd12" localSheetId="5">#REF!</definedName>
    <definedName name="____mbd12" localSheetId="11">#REF!</definedName>
    <definedName name="____mbd12">#REF!</definedName>
    <definedName name="____mbd16" localSheetId="10">#REF!</definedName>
    <definedName name="____mbd16" localSheetId="4">#REF!</definedName>
    <definedName name="____mbd16" localSheetId="5">#REF!</definedName>
    <definedName name="____mbd16" localSheetId="11">#REF!</definedName>
    <definedName name="____mbd16">#REF!</definedName>
    <definedName name="____md12" localSheetId="10">#REF!</definedName>
    <definedName name="____md12" localSheetId="4">#REF!</definedName>
    <definedName name="____md12" localSheetId="5">#REF!</definedName>
    <definedName name="____md12" localSheetId="11">#REF!</definedName>
    <definedName name="____md12">#REF!</definedName>
    <definedName name="____md16" localSheetId="10">#REF!</definedName>
    <definedName name="____md16" localSheetId="4">#REF!</definedName>
    <definedName name="____md16" localSheetId="5">#REF!</definedName>
    <definedName name="____md16" localSheetId="11">#REF!</definedName>
    <definedName name="____md16">#REF!</definedName>
    <definedName name="____Mex1" localSheetId="10">#REF!</definedName>
    <definedName name="____Mex1" localSheetId="4">#REF!</definedName>
    <definedName name="____Mex1" localSheetId="5">#REF!</definedName>
    <definedName name="____Mex1" localSheetId="11">#REF!</definedName>
    <definedName name="____Mex1">#REF!</definedName>
    <definedName name="____Mex2" localSheetId="10">#REF!</definedName>
    <definedName name="____Mex2" localSheetId="4">#REF!</definedName>
    <definedName name="____Mex2" localSheetId="5">#REF!</definedName>
    <definedName name="____Mex2" localSheetId="11">#REF!</definedName>
    <definedName name="____Mex2">#REF!</definedName>
    <definedName name="____mnd12" localSheetId="10">#REF!</definedName>
    <definedName name="____mnd12" localSheetId="4">#REF!</definedName>
    <definedName name="____mnd12" localSheetId="5">#REF!</definedName>
    <definedName name="____mnd12" localSheetId="11">#REF!</definedName>
    <definedName name="____mnd12">#REF!</definedName>
    <definedName name="____mnd16" localSheetId="10">#REF!</definedName>
    <definedName name="____mnd16" localSheetId="4">#REF!</definedName>
    <definedName name="____mnd16" localSheetId="5">#REF!</definedName>
    <definedName name="____mnd16" localSheetId="11">#REF!</definedName>
    <definedName name="____mnd16">#REF!</definedName>
    <definedName name="____mo2" localSheetId="10">#REF!</definedName>
    <definedName name="____mo2" localSheetId="4">#REF!</definedName>
    <definedName name="____mo2" localSheetId="5">#REF!</definedName>
    <definedName name="____mo2" localSheetId="11">#REF!</definedName>
    <definedName name="____mo2">#REF!</definedName>
    <definedName name="____p1" localSheetId="10">#REF!</definedName>
    <definedName name="____p1" localSheetId="4">#REF!</definedName>
    <definedName name="____p1" localSheetId="5">#REF!</definedName>
    <definedName name="____p1" localSheetId="11">#REF!</definedName>
    <definedName name="____p1">#REF!</definedName>
    <definedName name="____p10" localSheetId="10">#REF!</definedName>
    <definedName name="____p10" localSheetId="4">#REF!</definedName>
    <definedName name="____p10" localSheetId="5">#REF!</definedName>
    <definedName name="____p10" localSheetId="11">#REF!</definedName>
    <definedName name="____p10">#REF!</definedName>
    <definedName name="____p11" localSheetId="10">#REF!</definedName>
    <definedName name="____p11" localSheetId="4">#REF!</definedName>
    <definedName name="____p11" localSheetId="5">#REF!</definedName>
    <definedName name="____p11" localSheetId="11">#REF!</definedName>
    <definedName name="____p11">#REF!</definedName>
    <definedName name="____p12" localSheetId="10">#REF!</definedName>
    <definedName name="____p12" localSheetId="4">#REF!</definedName>
    <definedName name="____p12" localSheetId="5">#REF!</definedName>
    <definedName name="____p12" localSheetId="11">#REF!</definedName>
    <definedName name="____p12">#REF!</definedName>
    <definedName name="____p13" localSheetId="10">#REF!</definedName>
    <definedName name="____p13" localSheetId="4">#REF!</definedName>
    <definedName name="____p13" localSheetId="5">#REF!</definedName>
    <definedName name="____p13" localSheetId="11">#REF!</definedName>
    <definedName name="____p13">#REF!</definedName>
    <definedName name="____p15" localSheetId="10">#REF!</definedName>
    <definedName name="____p15" localSheetId="4">#REF!</definedName>
    <definedName name="____p15" localSheetId="5">#REF!</definedName>
    <definedName name="____p15" localSheetId="11">#REF!</definedName>
    <definedName name="____p15">#REF!</definedName>
    <definedName name="____p2" localSheetId="10">#REF!</definedName>
    <definedName name="____p2" localSheetId="4">#REF!</definedName>
    <definedName name="____p2" localSheetId="5">#REF!</definedName>
    <definedName name="____p2" localSheetId="11">#REF!</definedName>
    <definedName name="____p2">#REF!</definedName>
    <definedName name="____p23" localSheetId="10">#REF!</definedName>
    <definedName name="____p23" localSheetId="4">#REF!</definedName>
    <definedName name="____p23" localSheetId="5">#REF!</definedName>
    <definedName name="____p23" localSheetId="11">#REF!</definedName>
    <definedName name="____p23">#REF!</definedName>
    <definedName name="____p4" localSheetId="10">#REF!</definedName>
    <definedName name="____p4" localSheetId="4">#REF!</definedName>
    <definedName name="____p4" localSheetId="5">#REF!</definedName>
    <definedName name="____p4" localSheetId="11">#REF!</definedName>
    <definedName name="____p4">#REF!</definedName>
    <definedName name="____p5" localSheetId="10">#REF!</definedName>
    <definedName name="____p5" localSheetId="4">#REF!</definedName>
    <definedName name="____p5" localSheetId="5">#REF!</definedName>
    <definedName name="____p5" localSheetId="11">#REF!</definedName>
    <definedName name="____p5">#REF!</definedName>
    <definedName name="____p6" localSheetId="10">#REF!</definedName>
    <definedName name="____p6" localSheetId="4">#REF!</definedName>
    <definedName name="____p6" localSheetId="5">#REF!</definedName>
    <definedName name="____p6" localSheetId="11">#REF!</definedName>
    <definedName name="____p6">#REF!</definedName>
    <definedName name="____p7" localSheetId="10">#REF!</definedName>
    <definedName name="____p7" localSheetId="4">#REF!</definedName>
    <definedName name="____p7" localSheetId="5">#REF!</definedName>
    <definedName name="____p7" localSheetId="11">#REF!</definedName>
    <definedName name="____p7">#REF!</definedName>
    <definedName name="____p8" localSheetId="10">#REF!</definedName>
    <definedName name="____p8" localSheetId="4">#REF!</definedName>
    <definedName name="____p8" localSheetId="5">#REF!</definedName>
    <definedName name="____p8" localSheetId="11">#REF!</definedName>
    <definedName name="____p8">#REF!</definedName>
    <definedName name="____p9" localSheetId="10">#REF!</definedName>
    <definedName name="____p9" localSheetId="4">#REF!</definedName>
    <definedName name="____p9" localSheetId="5">#REF!</definedName>
    <definedName name="____p9" localSheetId="11">#REF!</definedName>
    <definedName name="____p9">#REF!</definedName>
    <definedName name="____pa2" localSheetId="10">#REF!</definedName>
    <definedName name="____pa2" localSheetId="4">#REF!</definedName>
    <definedName name="____pa2" localSheetId="5">#REF!</definedName>
    <definedName name="____pa2" localSheetId="11">#REF!</definedName>
    <definedName name="____pa2">#REF!</definedName>
    <definedName name="____pa4" localSheetId="10">#REF!</definedName>
    <definedName name="____pa4" localSheetId="4">#REF!</definedName>
    <definedName name="____pa4" localSheetId="5">#REF!</definedName>
    <definedName name="____pa4" localSheetId="11">#REF!</definedName>
    <definedName name="____pa4">#REF!</definedName>
    <definedName name="____pa5" localSheetId="10">#REF!</definedName>
    <definedName name="____pa5" localSheetId="4">#REF!</definedName>
    <definedName name="____pa5" localSheetId="5">#REF!</definedName>
    <definedName name="____pa5" localSheetId="11">#REF!</definedName>
    <definedName name="____pa5">#REF!</definedName>
    <definedName name="____pa6" localSheetId="10">#REF!</definedName>
    <definedName name="____pa6" localSheetId="4">#REF!</definedName>
    <definedName name="____pa6" localSheetId="5">#REF!</definedName>
    <definedName name="____pa6" localSheetId="11">#REF!</definedName>
    <definedName name="____pa6">#REF!</definedName>
    <definedName name="____pa7" localSheetId="10">#REF!</definedName>
    <definedName name="____pa7" localSheetId="4">#REF!</definedName>
    <definedName name="____pa7" localSheetId="5">#REF!</definedName>
    <definedName name="____pa7" localSheetId="11">#REF!</definedName>
    <definedName name="____pa7">#REF!</definedName>
    <definedName name="____pa8" localSheetId="10">#REF!</definedName>
    <definedName name="____pa8" localSheetId="4">#REF!</definedName>
    <definedName name="____pa8" localSheetId="5">#REF!</definedName>
    <definedName name="____pa8" localSheetId="11">#REF!</definedName>
    <definedName name="____pa8">#REF!</definedName>
    <definedName name="____pa9" localSheetId="10">#REF!</definedName>
    <definedName name="____pa9" localSheetId="4">#REF!</definedName>
    <definedName name="____pa9" localSheetId="5">#REF!</definedName>
    <definedName name="____pa9" localSheetId="11">#REF!</definedName>
    <definedName name="____pa9">#REF!</definedName>
    <definedName name="____Pag1" localSheetId="10">#REF!</definedName>
    <definedName name="____Pag1" localSheetId="4">#REF!</definedName>
    <definedName name="____Pag1" localSheetId="5">#REF!</definedName>
    <definedName name="____Pag1" localSheetId="11">#REF!</definedName>
    <definedName name="____Pag1">#REF!</definedName>
    <definedName name="____pag10" localSheetId="10">#REF!</definedName>
    <definedName name="____pag10" localSheetId="4">#REF!</definedName>
    <definedName name="____pag10" localSheetId="5">#REF!</definedName>
    <definedName name="____pag10" localSheetId="11">#REF!</definedName>
    <definedName name="____pag10">#REF!</definedName>
    <definedName name="____pag11" localSheetId="10">#REF!</definedName>
    <definedName name="____pag11" localSheetId="4">#REF!</definedName>
    <definedName name="____pag11" localSheetId="5">#REF!</definedName>
    <definedName name="____pag11" localSheetId="11">#REF!</definedName>
    <definedName name="____pag11">#REF!</definedName>
    <definedName name="____pag12" localSheetId="10">#REF!</definedName>
    <definedName name="____pag12" localSheetId="4">#REF!</definedName>
    <definedName name="____pag12" localSheetId="5">#REF!</definedName>
    <definedName name="____pag12" localSheetId="11">#REF!</definedName>
    <definedName name="____pag12">#REF!</definedName>
    <definedName name="____pag13" localSheetId="10">#REF!</definedName>
    <definedName name="____pag13" localSheetId="4">#REF!</definedName>
    <definedName name="____pag13" localSheetId="5">#REF!</definedName>
    <definedName name="____pag13" localSheetId="11">#REF!</definedName>
    <definedName name="____pag13">#REF!</definedName>
    <definedName name="____pag14" localSheetId="10">#REF!</definedName>
    <definedName name="____pag14" localSheetId="4">#REF!</definedName>
    <definedName name="____pag14" localSheetId="5">#REF!</definedName>
    <definedName name="____pag14" localSheetId="11">#REF!</definedName>
    <definedName name="____pag14">#REF!</definedName>
    <definedName name="____pag15" localSheetId="10">#REF!</definedName>
    <definedName name="____pag15" localSheetId="4">#REF!</definedName>
    <definedName name="____pag15" localSheetId="5">#REF!</definedName>
    <definedName name="____pag15" localSheetId="11">#REF!</definedName>
    <definedName name="____pag15">#REF!</definedName>
    <definedName name="____pag16" localSheetId="10">#REF!</definedName>
    <definedName name="____pag16" localSheetId="4">#REF!</definedName>
    <definedName name="____pag16" localSheetId="5">#REF!</definedName>
    <definedName name="____pag16" localSheetId="11">#REF!</definedName>
    <definedName name="____pag16">#REF!</definedName>
    <definedName name="____pag17" localSheetId="10">#REF!</definedName>
    <definedName name="____pag17" localSheetId="4">#REF!</definedName>
    <definedName name="____pag17" localSheetId="5">#REF!</definedName>
    <definedName name="____pag17" localSheetId="11">#REF!</definedName>
    <definedName name="____pag17">#REF!</definedName>
    <definedName name="____pag18" localSheetId="10">#REF!</definedName>
    <definedName name="____pag18" localSheetId="4">#REF!</definedName>
    <definedName name="____pag18" localSheetId="5">#REF!</definedName>
    <definedName name="____pag18" localSheetId="11">#REF!</definedName>
    <definedName name="____pag18">#REF!</definedName>
    <definedName name="____pag19" localSheetId="10">#REF!</definedName>
    <definedName name="____pag19" localSheetId="4">#REF!</definedName>
    <definedName name="____pag19" localSheetId="5">#REF!</definedName>
    <definedName name="____pag19" localSheetId="11">#REF!</definedName>
    <definedName name="____pag19">#REF!</definedName>
    <definedName name="____pag2" localSheetId="10">#REF!</definedName>
    <definedName name="____pag2" localSheetId="4">#REF!</definedName>
    <definedName name="____pag2" localSheetId="5">#REF!</definedName>
    <definedName name="____pag2" localSheetId="11">#REF!</definedName>
    <definedName name="____pag2">#REF!</definedName>
    <definedName name="____pag20" localSheetId="10">#REF!</definedName>
    <definedName name="____pag20" localSheetId="4">#REF!</definedName>
    <definedName name="____pag20" localSheetId="5">#REF!</definedName>
    <definedName name="____pag20" localSheetId="11">#REF!</definedName>
    <definedName name="____pag20">#REF!</definedName>
    <definedName name="____pag21" localSheetId="10">#REF!</definedName>
    <definedName name="____pag21" localSheetId="4">#REF!</definedName>
    <definedName name="____pag21" localSheetId="5">#REF!</definedName>
    <definedName name="____pag21" localSheetId="11">#REF!</definedName>
    <definedName name="____pag21">#REF!</definedName>
    <definedName name="____pag3" localSheetId="10">#REF!</definedName>
    <definedName name="____pag3" localSheetId="4">#REF!</definedName>
    <definedName name="____pag3" localSheetId="5">#REF!</definedName>
    <definedName name="____pag3" localSheetId="11">#REF!</definedName>
    <definedName name="____pag3">#REF!</definedName>
    <definedName name="____pag4" localSheetId="10">#REF!</definedName>
    <definedName name="____pag4" localSheetId="4">#REF!</definedName>
    <definedName name="____pag4" localSheetId="5">#REF!</definedName>
    <definedName name="____pag4" localSheetId="11">#REF!</definedName>
    <definedName name="____pag4">#REF!</definedName>
    <definedName name="____pag5" localSheetId="10">#REF!</definedName>
    <definedName name="____pag5" localSheetId="4">#REF!</definedName>
    <definedName name="____pag5" localSheetId="5">#REF!</definedName>
    <definedName name="____pag5" localSheetId="11">#REF!</definedName>
    <definedName name="____pag5">#REF!</definedName>
    <definedName name="____pag6" localSheetId="10">#REF!</definedName>
    <definedName name="____pag6" localSheetId="4">#REF!</definedName>
    <definedName name="____pag6" localSheetId="5">#REF!</definedName>
    <definedName name="____pag6" localSheetId="11">#REF!</definedName>
    <definedName name="____pag6">#REF!</definedName>
    <definedName name="____pag7" localSheetId="10">#REF!</definedName>
    <definedName name="____pag7" localSheetId="4">#REF!</definedName>
    <definedName name="____pag7" localSheetId="5">#REF!</definedName>
    <definedName name="____pag7" localSheetId="11">#REF!</definedName>
    <definedName name="____pag7">#REF!</definedName>
    <definedName name="____pag8" localSheetId="10">#REF!</definedName>
    <definedName name="____pag8" localSheetId="4">#REF!</definedName>
    <definedName name="____pag8" localSheetId="5">#REF!</definedName>
    <definedName name="____pag8" localSheetId="11">#REF!</definedName>
    <definedName name="____pag8">#REF!</definedName>
    <definedName name="____pag9" localSheetId="10">#REF!</definedName>
    <definedName name="____pag9" localSheetId="4">#REF!</definedName>
    <definedName name="____pag9" localSheetId="5">#REF!</definedName>
    <definedName name="____pag9" localSheetId="11">#REF!</definedName>
    <definedName name="____pag9">#REF!</definedName>
    <definedName name="____pd12" localSheetId="10">#REF!</definedName>
    <definedName name="____pd12" localSheetId="4">#REF!</definedName>
    <definedName name="____pd12" localSheetId="5">#REF!</definedName>
    <definedName name="____pd12" localSheetId="11">#REF!</definedName>
    <definedName name="____pd12">#REF!</definedName>
    <definedName name="____pd16" localSheetId="10">#REF!</definedName>
    <definedName name="____pd16" localSheetId="4">#REF!</definedName>
    <definedName name="____pd16" localSheetId="5">#REF!</definedName>
    <definedName name="____pd16" localSheetId="11">#REF!</definedName>
    <definedName name="____pd16">#REF!</definedName>
    <definedName name="____pmd12" localSheetId="10">#REF!</definedName>
    <definedName name="____pmd12" localSheetId="4">#REF!</definedName>
    <definedName name="____pmd12" localSheetId="5">#REF!</definedName>
    <definedName name="____pmd12" localSheetId="11">#REF!</definedName>
    <definedName name="____pmd12">#REF!</definedName>
    <definedName name="____pmd16" localSheetId="10">#REF!</definedName>
    <definedName name="____pmd16" localSheetId="4">#REF!</definedName>
    <definedName name="____pmd16" localSheetId="5">#REF!</definedName>
    <definedName name="____pmd16" localSheetId="11">#REF!</definedName>
    <definedName name="____pmd16">#REF!</definedName>
    <definedName name="____pxd12" localSheetId="10">#REF!</definedName>
    <definedName name="____pxd12" localSheetId="4">#REF!</definedName>
    <definedName name="____pxd12" localSheetId="5">#REF!</definedName>
    <definedName name="____pxd12" localSheetId="11">#REF!</definedName>
    <definedName name="____pxd12">#REF!</definedName>
    <definedName name="____pxd16" localSheetId="10">#REF!</definedName>
    <definedName name="____pxd16" localSheetId="4">#REF!</definedName>
    <definedName name="____pxd16" localSheetId="5">#REF!</definedName>
    <definedName name="____pxd16" localSheetId="11">#REF!</definedName>
    <definedName name="____pxd16">#REF!</definedName>
    <definedName name="____se1" localSheetId="10">#REF!</definedName>
    <definedName name="____se1" localSheetId="4">#REF!</definedName>
    <definedName name="____se1" localSheetId="5">#REF!</definedName>
    <definedName name="____se1" localSheetId="11">#REF!</definedName>
    <definedName name="____se1">#REF!</definedName>
    <definedName name="____se2" localSheetId="10">#REF!</definedName>
    <definedName name="____se2" localSheetId="4">#REF!</definedName>
    <definedName name="____se2" localSheetId="5">#REF!</definedName>
    <definedName name="____se2" localSheetId="11">#REF!</definedName>
    <definedName name="____se2">#REF!</definedName>
    <definedName name="____se4" localSheetId="10">#REF!</definedName>
    <definedName name="____se4" localSheetId="4">#REF!</definedName>
    <definedName name="____se4" localSheetId="5">#REF!</definedName>
    <definedName name="____se4" localSheetId="11">#REF!</definedName>
    <definedName name="____se4">#REF!</definedName>
    <definedName name="____sem2" localSheetId="10">#REF!</definedName>
    <definedName name="____sem2" localSheetId="4">#REF!</definedName>
    <definedName name="____sem2" localSheetId="5">#REF!</definedName>
    <definedName name="____sem2" localSheetId="11">#REF!</definedName>
    <definedName name="____sem2">#REF!</definedName>
    <definedName name="____sem3" localSheetId="10">#REF!</definedName>
    <definedName name="____sem3" localSheetId="4">#REF!</definedName>
    <definedName name="____sem3" localSheetId="5">#REF!</definedName>
    <definedName name="____sem3" localSheetId="11">#REF!</definedName>
    <definedName name="____sem3">#REF!</definedName>
    <definedName name="____tcn1" localSheetId="10">#REF!</definedName>
    <definedName name="____tcn1" localSheetId="4">#REF!</definedName>
    <definedName name="____tcn1" localSheetId="5">#REF!</definedName>
    <definedName name="____tcn1" localSheetId="11">#REF!</definedName>
    <definedName name="____tcn1">#REF!</definedName>
    <definedName name="____tcn2" localSheetId="10">#REF!</definedName>
    <definedName name="____tcn2" localSheetId="4">#REF!</definedName>
    <definedName name="____tcn2" localSheetId="5">#REF!</definedName>
    <definedName name="____tcn2" localSheetId="11">#REF!</definedName>
    <definedName name="____tcn2">#REF!</definedName>
    <definedName name="____tcn3" localSheetId="10">#REF!</definedName>
    <definedName name="____tcn3" localSheetId="4">#REF!</definedName>
    <definedName name="____tcn3" localSheetId="5">#REF!</definedName>
    <definedName name="____tcn3" localSheetId="11">#REF!</definedName>
    <definedName name="____tcn3">#REF!</definedName>
    <definedName name="____tcn4" localSheetId="10">#REF!</definedName>
    <definedName name="____tcn4" localSheetId="4">#REF!</definedName>
    <definedName name="____tcn4" localSheetId="5">#REF!</definedName>
    <definedName name="____tcn4" localSheetId="11">#REF!</definedName>
    <definedName name="____tcn4">#REF!</definedName>
    <definedName name="____tcr5" localSheetId="10">#REF!</definedName>
    <definedName name="____tcr5" localSheetId="4">#REF!</definedName>
    <definedName name="____tcr5" localSheetId="5">#REF!</definedName>
    <definedName name="____tcr5" localSheetId="11">#REF!</definedName>
    <definedName name="____tcr5">#REF!</definedName>
    <definedName name="____vat2">#N/A</definedName>
    <definedName name="____xbd12" localSheetId="10">#REF!</definedName>
    <definedName name="____xbd12" localSheetId="3">#REF!</definedName>
    <definedName name="____xbd12" localSheetId="4">#REF!</definedName>
    <definedName name="____xbd12" localSheetId="5">#REF!</definedName>
    <definedName name="____xbd12" localSheetId="7">#REF!</definedName>
    <definedName name="____xbd12" localSheetId="8">#REF!</definedName>
    <definedName name="____xbd12" localSheetId="11">#REF!</definedName>
    <definedName name="____xbd12">#REF!</definedName>
    <definedName name="____xbd16" localSheetId="10">#REF!</definedName>
    <definedName name="____xbd16" localSheetId="3">#REF!</definedName>
    <definedName name="____xbd16" localSheetId="4">#REF!</definedName>
    <definedName name="____xbd16" localSheetId="5">#REF!</definedName>
    <definedName name="____xbd16" localSheetId="7">#REF!</definedName>
    <definedName name="____xbd16" localSheetId="8">#REF!</definedName>
    <definedName name="____xbd16" localSheetId="11">#REF!</definedName>
    <definedName name="____xbd16">#REF!</definedName>
    <definedName name="____xd12" localSheetId="10">#REF!</definedName>
    <definedName name="____xd12" localSheetId="3">#REF!</definedName>
    <definedName name="____xd12" localSheetId="4">#REF!</definedName>
    <definedName name="____xd12" localSheetId="5">#REF!</definedName>
    <definedName name="____xd12" localSheetId="7">#REF!</definedName>
    <definedName name="____xd12" localSheetId="8">#REF!</definedName>
    <definedName name="____xd12" localSheetId="11">#REF!</definedName>
    <definedName name="____xd12">#REF!</definedName>
    <definedName name="____xd16" localSheetId="10">#REF!</definedName>
    <definedName name="____xd16" localSheetId="4">#REF!</definedName>
    <definedName name="____xd16" localSheetId="5">#REF!</definedName>
    <definedName name="____xd16" localSheetId="11">#REF!</definedName>
    <definedName name="____xd16">#REF!</definedName>
    <definedName name="____yd12" localSheetId="10">#REF!</definedName>
    <definedName name="____yd12" localSheetId="4">#REF!</definedName>
    <definedName name="____yd12" localSheetId="5">#REF!</definedName>
    <definedName name="____yd12" localSheetId="11">#REF!</definedName>
    <definedName name="____yd12">#REF!</definedName>
    <definedName name="____yd16" localSheetId="10">#REF!</definedName>
    <definedName name="____yd16" localSheetId="4">#REF!</definedName>
    <definedName name="____yd16" localSheetId="5">#REF!</definedName>
    <definedName name="____yd16" localSheetId="11">#REF!</definedName>
    <definedName name="____yd16">#REF!</definedName>
    <definedName name="___a1" localSheetId="10">#REF!</definedName>
    <definedName name="___a1" localSheetId="4">#REF!</definedName>
    <definedName name="___a1" localSheetId="5">#REF!</definedName>
    <definedName name="___a1" localSheetId="11">#REF!</definedName>
    <definedName name="___a1">#REF!</definedName>
    <definedName name="___a94" localSheetId="10">#REF!</definedName>
    <definedName name="___a94" localSheetId="4">#REF!</definedName>
    <definedName name="___a94" localSheetId="5">#REF!</definedName>
    <definedName name="___a94" localSheetId="11">#REF!</definedName>
    <definedName name="___a94">#REF!</definedName>
    <definedName name="___a95" localSheetId="10">#REF!</definedName>
    <definedName name="___a95" localSheetId="4">#REF!</definedName>
    <definedName name="___a95" localSheetId="5">#REF!</definedName>
    <definedName name="___a95" localSheetId="11">#REF!</definedName>
    <definedName name="___a95">#REF!</definedName>
    <definedName name="___Arg1" localSheetId="10">#REF!</definedName>
    <definedName name="___Arg1" localSheetId="4">#REF!</definedName>
    <definedName name="___Arg1" localSheetId="5">#REF!</definedName>
    <definedName name="___Arg1" localSheetId="11">#REF!</definedName>
    <definedName name="___Arg1">#REF!</definedName>
    <definedName name="___Arg2" localSheetId="10">#REF!</definedName>
    <definedName name="___Arg2" localSheetId="4">#REF!</definedName>
    <definedName name="___Arg2" localSheetId="5">#REF!</definedName>
    <definedName name="___Arg2" localSheetId="11">#REF!</definedName>
    <definedName name="___Arg2">#REF!</definedName>
    <definedName name="___cdd12" localSheetId="10">#REF!</definedName>
    <definedName name="___cdd12" localSheetId="4">#REF!</definedName>
    <definedName name="___cdd12" localSheetId="5">#REF!</definedName>
    <definedName name="___cdd12" localSheetId="11">#REF!</definedName>
    <definedName name="___cdd12">#REF!</definedName>
    <definedName name="___cdd16" localSheetId="10">#REF!</definedName>
    <definedName name="___cdd16" localSheetId="4">#REF!</definedName>
    <definedName name="___cdd16" localSheetId="5">#REF!</definedName>
    <definedName name="___cdd16" localSheetId="11">#REF!</definedName>
    <definedName name="___cdd16">#REF!</definedName>
    <definedName name="___cgd12" localSheetId="10">#REF!</definedName>
    <definedName name="___cgd12" localSheetId="4">#REF!</definedName>
    <definedName name="___cgd12" localSheetId="5">#REF!</definedName>
    <definedName name="___cgd12" localSheetId="11">#REF!</definedName>
    <definedName name="___cgd12">#REF!</definedName>
    <definedName name="___cgd16" localSheetId="10">#REF!</definedName>
    <definedName name="___cgd16" localSheetId="4">#REF!</definedName>
    <definedName name="___cgd16" localSheetId="5">#REF!</definedName>
    <definedName name="___cgd16" localSheetId="11">#REF!</definedName>
    <definedName name="___cgd16">#REF!</definedName>
    <definedName name="___chd12" localSheetId="10">#REF!</definedName>
    <definedName name="___chd12" localSheetId="4">#REF!</definedName>
    <definedName name="___chd12" localSheetId="5">#REF!</definedName>
    <definedName name="___chd12" localSheetId="11">#REF!</definedName>
    <definedName name="___chd12">#REF!</definedName>
    <definedName name="___chd16" localSheetId="10">#REF!</definedName>
    <definedName name="___chd16" localSheetId="4">#REF!</definedName>
    <definedName name="___chd16" localSheetId="5">#REF!</definedName>
    <definedName name="___chd16" localSheetId="11">#REF!</definedName>
    <definedName name="___chd16">#REF!</definedName>
    <definedName name="___cpd12" localSheetId="10">#REF!</definedName>
    <definedName name="___cpd12" localSheetId="4">#REF!</definedName>
    <definedName name="___cpd12" localSheetId="5">#REF!</definedName>
    <definedName name="___cpd12" localSheetId="11">#REF!</definedName>
    <definedName name="___cpd12">#REF!</definedName>
    <definedName name="___cpd16" localSheetId="10">#REF!</definedName>
    <definedName name="___cpd16" localSheetId="4">#REF!</definedName>
    <definedName name="___cpd16" localSheetId="5">#REF!</definedName>
    <definedName name="___cpd16" localSheetId="11">#REF!</definedName>
    <definedName name="___cpd16">#REF!</definedName>
    <definedName name="___drt238" localSheetId="10">#REF!</definedName>
    <definedName name="___drt238" localSheetId="4">#REF!</definedName>
    <definedName name="___drt238" localSheetId="5">#REF!</definedName>
    <definedName name="___drt238" localSheetId="11">#REF!</definedName>
    <definedName name="___drt238">#REF!</definedName>
    <definedName name="___g1" localSheetId="10" hidden="1">#REF!</definedName>
    <definedName name="___g1" localSheetId="4" hidden="1">#REF!</definedName>
    <definedName name="___g1" localSheetId="5" hidden="1">#REF!</definedName>
    <definedName name="___g1" localSheetId="11" hidden="1">#REF!</definedName>
    <definedName name="___g1" hidden="1">#REF!</definedName>
    <definedName name="___gnd12" localSheetId="10">#REF!</definedName>
    <definedName name="___gnd12" localSheetId="4">#REF!</definedName>
    <definedName name="___gnd12" localSheetId="5">#REF!</definedName>
    <definedName name="___gnd12" localSheetId="11">#REF!</definedName>
    <definedName name="___gnd12">#REF!</definedName>
    <definedName name="___gnd16" localSheetId="10">#REF!</definedName>
    <definedName name="___gnd16" localSheetId="4">#REF!</definedName>
    <definedName name="___gnd16" localSheetId="5">#REF!</definedName>
    <definedName name="___gnd16" localSheetId="11">#REF!</definedName>
    <definedName name="___gnd16">#REF!</definedName>
    <definedName name="___gra010" localSheetId="10">#REF!</definedName>
    <definedName name="___gra010" localSheetId="4">#REF!</definedName>
    <definedName name="___gra010" localSheetId="5">#REF!</definedName>
    <definedName name="___gra010" localSheetId="11">#REF!</definedName>
    <definedName name="___gra010">#REF!</definedName>
    <definedName name="___gra10" localSheetId="10">#REF!</definedName>
    <definedName name="___gra10" localSheetId="4">#REF!</definedName>
    <definedName name="___gra10" localSheetId="5">#REF!</definedName>
    <definedName name="___gra10" localSheetId="11">#REF!</definedName>
    <definedName name="___gra10">#REF!</definedName>
    <definedName name="___gra6" localSheetId="10">#REF!</definedName>
    <definedName name="___gra6" localSheetId="4">#REF!</definedName>
    <definedName name="___gra6" localSheetId="5">#REF!</definedName>
    <definedName name="___gra6" localSheetId="11">#REF!</definedName>
    <definedName name="___gra6">#REF!</definedName>
    <definedName name="___gra7" localSheetId="10">#REF!</definedName>
    <definedName name="___gra7" localSheetId="4">#REF!</definedName>
    <definedName name="___gra7" localSheetId="5">#REF!</definedName>
    <definedName name="___gra7" localSheetId="11">#REF!</definedName>
    <definedName name="___gra7">#REF!</definedName>
    <definedName name="___gra8" localSheetId="10">#REF!</definedName>
    <definedName name="___gra8" localSheetId="4">#REF!</definedName>
    <definedName name="___gra8" localSheetId="5">#REF!</definedName>
    <definedName name="___gra8" localSheetId="11">#REF!</definedName>
    <definedName name="___gra8">#REF!</definedName>
    <definedName name="___gra9" localSheetId="10">#REF!</definedName>
    <definedName name="___gra9" localSheetId="4">#REF!</definedName>
    <definedName name="___gra9" localSheetId="5">#REF!</definedName>
    <definedName name="___gra9" localSheetId="11">#REF!</definedName>
    <definedName name="___gra9">#REF!</definedName>
    <definedName name="___grd12" localSheetId="10">#REF!</definedName>
    <definedName name="___grd12" localSheetId="4">#REF!</definedName>
    <definedName name="___grd12" localSheetId="5">#REF!</definedName>
    <definedName name="___grd12" localSheetId="11">#REF!</definedName>
    <definedName name="___grd12">#REF!</definedName>
    <definedName name="___grd16" localSheetId="10">#REF!</definedName>
    <definedName name="___grd16" localSheetId="4">#REF!</definedName>
    <definedName name="___grd16" localSheetId="5">#REF!</definedName>
    <definedName name="___grd16" localSheetId="11">#REF!</definedName>
    <definedName name="___grd16">#REF!</definedName>
    <definedName name="___h9" localSheetId="10"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idd12" localSheetId="9">#REF!</definedName>
    <definedName name="___idd12" localSheetId="10">#REF!</definedName>
    <definedName name="___idd12" localSheetId="3">#REF!</definedName>
    <definedName name="___idd12" localSheetId="4">#REF!</definedName>
    <definedName name="___idd12" localSheetId="5">#REF!</definedName>
    <definedName name="___idd12" localSheetId="7">#REF!</definedName>
    <definedName name="___idd12" localSheetId="8">#REF!</definedName>
    <definedName name="___idd12" localSheetId="11">#REF!</definedName>
    <definedName name="___idd12">#REF!</definedName>
    <definedName name="___idd16" localSheetId="10">#REF!</definedName>
    <definedName name="___idd16" localSheetId="3">#REF!</definedName>
    <definedName name="___idd16" localSheetId="4">#REF!</definedName>
    <definedName name="___idd16" localSheetId="5">#REF!</definedName>
    <definedName name="___idd16" localSheetId="7">#REF!</definedName>
    <definedName name="___idd16" localSheetId="8">#REF!</definedName>
    <definedName name="___idd16" localSheetId="11">#REF!</definedName>
    <definedName name="___idd16">#REF!</definedName>
    <definedName name="___ipe5" localSheetId="10">#REF!</definedName>
    <definedName name="___ipe5" localSheetId="3">#REF!</definedName>
    <definedName name="___ipe5" localSheetId="4">#REF!</definedName>
    <definedName name="___ipe5" localSheetId="5">#REF!</definedName>
    <definedName name="___ipe5" localSheetId="7">#REF!</definedName>
    <definedName name="___ipe5" localSheetId="8">#REF!</definedName>
    <definedName name="___ipe5" localSheetId="11">#REF!</definedName>
    <definedName name="___ipe5">#REF!</definedName>
    <definedName name="___kcd12" localSheetId="10">#REF!</definedName>
    <definedName name="___kcd12" localSheetId="4">#REF!</definedName>
    <definedName name="___kcd12" localSheetId="5">#REF!</definedName>
    <definedName name="___kcd12" localSheetId="11">#REF!</definedName>
    <definedName name="___kcd12">#REF!</definedName>
    <definedName name="___kcd16" localSheetId="10">#REF!</definedName>
    <definedName name="___kcd16" localSheetId="4">#REF!</definedName>
    <definedName name="___kcd16" localSheetId="5">#REF!</definedName>
    <definedName name="___kcd16" localSheetId="11">#REF!</definedName>
    <definedName name="___kcd16">#REF!</definedName>
    <definedName name="___kmd12" localSheetId="10">#REF!</definedName>
    <definedName name="___kmd12" localSheetId="4">#REF!</definedName>
    <definedName name="___kmd12" localSheetId="5">#REF!</definedName>
    <definedName name="___kmd12" localSheetId="11">#REF!</definedName>
    <definedName name="___kmd12">#REF!</definedName>
    <definedName name="___kmd16" localSheetId="10">#REF!</definedName>
    <definedName name="___kmd16" localSheetId="4">#REF!</definedName>
    <definedName name="___kmd16" localSheetId="5">#REF!</definedName>
    <definedName name="___kmd16" localSheetId="11">#REF!</definedName>
    <definedName name="___kmd16">#REF!</definedName>
    <definedName name="___mbd12" localSheetId="10">#REF!</definedName>
    <definedName name="___mbd12" localSheetId="4">#REF!</definedName>
    <definedName name="___mbd12" localSheetId="5">#REF!</definedName>
    <definedName name="___mbd12" localSheetId="11">#REF!</definedName>
    <definedName name="___mbd12">#REF!</definedName>
    <definedName name="___mbd16" localSheetId="10">#REF!</definedName>
    <definedName name="___mbd16" localSheetId="4">#REF!</definedName>
    <definedName name="___mbd16" localSheetId="5">#REF!</definedName>
    <definedName name="___mbd16" localSheetId="11">#REF!</definedName>
    <definedName name="___mbd16">#REF!</definedName>
    <definedName name="___md12" localSheetId="10">#REF!</definedName>
    <definedName name="___md12" localSheetId="4">#REF!</definedName>
    <definedName name="___md12" localSheetId="5">#REF!</definedName>
    <definedName name="___md12" localSheetId="11">#REF!</definedName>
    <definedName name="___md12">#REF!</definedName>
    <definedName name="___md16" localSheetId="10">#REF!</definedName>
    <definedName name="___md16" localSheetId="4">#REF!</definedName>
    <definedName name="___md16" localSheetId="5">#REF!</definedName>
    <definedName name="___md16" localSheetId="11">#REF!</definedName>
    <definedName name="___md16">#REF!</definedName>
    <definedName name="___Mex1" localSheetId="10">#REF!</definedName>
    <definedName name="___Mex1" localSheetId="4">#REF!</definedName>
    <definedName name="___Mex1" localSheetId="5">#REF!</definedName>
    <definedName name="___Mex1" localSheetId="11">#REF!</definedName>
    <definedName name="___Mex1">#REF!</definedName>
    <definedName name="___Mex2" localSheetId="10">#REF!</definedName>
    <definedName name="___Mex2" localSheetId="4">#REF!</definedName>
    <definedName name="___Mex2" localSheetId="5">#REF!</definedName>
    <definedName name="___Mex2" localSheetId="11">#REF!</definedName>
    <definedName name="___Mex2">#REF!</definedName>
    <definedName name="___mnd12" localSheetId="10">#REF!</definedName>
    <definedName name="___mnd12" localSheetId="4">#REF!</definedName>
    <definedName name="___mnd12" localSheetId="5">#REF!</definedName>
    <definedName name="___mnd12" localSheetId="11">#REF!</definedName>
    <definedName name="___mnd12">#REF!</definedName>
    <definedName name="___mnd16" localSheetId="10">#REF!</definedName>
    <definedName name="___mnd16" localSheetId="4">#REF!</definedName>
    <definedName name="___mnd16" localSheetId="5">#REF!</definedName>
    <definedName name="___mnd16" localSheetId="11">#REF!</definedName>
    <definedName name="___mnd16">#REF!</definedName>
    <definedName name="___mo2" localSheetId="10">#REF!</definedName>
    <definedName name="___mo2" localSheetId="4">#REF!</definedName>
    <definedName name="___mo2" localSheetId="5">#REF!</definedName>
    <definedName name="___mo2" localSheetId="11">#REF!</definedName>
    <definedName name="___mo2">#REF!</definedName>
    <definedName name="___p1" localSheetId="10">#REF!</definedName>
    <definedName name="___p1" localSheetId="4">#REF!</definedName>
    <definedName name="___p1" localSheetId="5">#REF!</definedName>
    <definedName name="___p1" localSheetId="11">#REF!</definedName>
    <definedName name="___p1">#REF!</definedName>
    <definedName name="___p10" localSheetId="10">#REF!</definedName>
    <definedName name="___p10" localSheetId="4">#REF!</definedName>
    <definedName name="___p10" localSheetId="5">#REF!</definedName>
    <definedName name="___p10" localSheetId="11">#REF!</definedName>
    <definedName name="___p10">#REF!</definedName>
    <definedName name="___p11" localSheetId="10">#REF!</definedName>
    <definedName name="___p11" localSheetId="4">#REF!</definedName>
    <definedName name="___p11" localSheetId="5">#REF!</definedName>
    <definedName name="___p11" localSheetId="11">#REF!</definedName>
    <definedName name="___p11">#REF!</definedName>
    <definedName name="___p12" localSheetId="10">#REF!</definedName>
    <definedName name="___p12" localSheetId="4">#REF!</definedName>
    <definedName name="___p12" localSheetId="5">#REF!</definedName>
    <definedName name="___p12" localSheetId="11">#REF!</definedName>
    <definedName name="___p12">#REF!</definedName>
    <definedName name="___p13" localSheetId="10">#REF!</definedName>
    <definedName name="___p13" localSheetId="4">#REF!</definedName>
    <definedName name="___p13" localSheetId="5">#REF!</definedName>
    <definedName name="___p13" localSheetId="11">#REF!</definedName>
    <definedName name="___p13">#REF!</definedName>
    <definedName name="___p15" localSheetId="10">#REF!</definedName>
    <definedName name="___p15" localSheetId="4">#REF!</definedName>
    <definedName name="___p15" localSheetId="5">#REF!</definedName>
    <definedName name="___p15" localSheetId="11">#REF!</definedName>
    <definedName name="___p15">#REF!</definedName>
    <definedName name="___p2" localSheetId="10">#REF!</definedName>
    <definedName name="___p2" localSheetId="4">#REF!</definedName>
    <definedName name="___p2" localSheetId="5">#REF!</definedName>
    <definedName name="___p2" localSheetId="11">#REF!</definedName>
    <definedName name="___p2">#REF!</definedName>
    <definedName name="___p23" localSheetId="10">#REF!</definedName>
    <definedName name="___p23" localSheetId="4">#REF!</definedName>
    <definedName name="___p23" localSheetId="5">#REF!</definedName>
    <definedName name="___p23" localSheetId="11">#REF!</definedName>
    <definedName name="___p23">#REF!</definedName>
    <definedName name="___p4" localSheetId="10">#REF!</definedName>
    <definedName name="___p4" localSheetId="4">#REF!</definedName>
    <definedName name="___p4" localSheetId="5">#REF!</definedName>
    <definedName name="___p4" localSheetId="11">#REF!</definedName>
    <definedName name="___p4">#REF!</definedName>
    <definedName name="___p5" localSheetId="10">#REF!</definedName>
    <definedName name="___p5" localSheetId="4">#REF!</definedName>
    <definedName name="___p5" localSheetId="5">#REF!</definedName>
    <definedName name="___p5" localSheetId="11">#REF!</definedName>
    <definedName name="___p5">#REF!</definedName>
    <definedName name="___p6" localSheetId="10">#REF!</definedName>
    <definedName name="___p6" localSheetId="4">#REF!</definedName>
    <definedName name="___p6" localSheetId="5">#REF!</definedName>
    <definedName name="___p6" localSheetId="11">#REF!</definedName>
    <definedName name="___p6">#REF!</definedName>
    <definedName name="___p7" localSheetId="10">#REF!</definedName>
    <definedName name="___p7" localSheetId="4">#REF!</definedName>
    <definedName name="___p7" localSheetId="5">#REF!</definedName>
    <definedName name="___p7" localSheetId="11">#REF!</definedName>
    <definedName name="___p7">#REF!</definedName>
    <definedName name="___p8" localSheetId="10">#REF!</definedName>
    <definedName name="___p8" localSheetId="4">#REF!</definedName>
    <definedName name="___p8" localSheetId="5">#REF!</definedName>
    <definedName name="___p8" localSheetId="11">#REF!</definedName>
    <definedName name="___p8">#REF!</definedName>
    <definedName name="___p9" localSheetId="10">#REF!</definedName>
    <definedName name="___p9" localSheetId="4">#REF!</definedName>
    <definedName name="___p9" localSheetId="5">#REF!</definedName>
    <definedName name="___p9" localSheetId="11">#REF!</definedName>
    <definedName name="___p9">#REF!</definedName>
    <definedName name="___pa2" localSheetId="10">#REF!</definedName>
    <definedName name="___pa2" localSheetId="4">#REF!</definedName>
    <definedName name="___pa2" localSheetId="5">#REF!</definedName>
    <definedName name="___pa2" localSheetId="11">#REF!</definedName>
    <definedName name="___pa2">#REF!</definedName>
    <definedName name="___pa4" localSheetId="10">#REF!</definedName>
    <definedName name="___pa4" localSheetId="4">#REF!</definedName>
    <definedName name="___pa4" localSheetId="5">#REF!</definedName>
    <definedName name="___pa4" localSheetId="11">#REF!</definedName>
    <definedName name="___pa4">#REF!</definedName>
    <definedName name="___pa5" localSheetId="10">#REF!</definedName>
    <definedName name="___pa5" localSheetId="4">#REF!</definedName>
    <definedName name="___pa5" localSheetId="5">#REF!</definedName>
    <definedName name="___pa5" localSheetId="11">#REF!</definedName>
    <definedName name="___pa5">#REF!</definedName>
    <definedName name="___pa6" localSheetId="10">#REF!</definedName>
    <definedName name="___pa6" localSheetId="4">#REF!</definedName>
    <definedName name="___pa6" localSheetId="5">#REF!</definedName>
    <definedName name="___pa6" localSheetId="11">#REF!</definedName>
    <definedName name="___pa6">#REF!</definedName>
    <definedName name="___pa7" localSheetId="10">#REF!</definedName>
    <definedName name="___pa7" localSheetId="4">#REF!</definedName>
    <definedName name="___pa7" localSheetId="5">#REF!</definedName>
    <definedName name="___pa7" localSheetId="11">#REF!</definedName>
    <definedName name="___pa7">#REF!</definedName>
    <definedName name="___pa8" localSheetId="10">#REF!</definedName>
    <definedName name="___pa8" localSheetId="4">#REF!</definedName>
    <definedName name="___pa8" localSheetId="5">#REF!</definedName>
    <definedName name="___pa8" localSheetId="11">#REF!</definedName>
    <definedName name="___pa8">#REF!</definedName>
    <definedName name="___pa9" localSheetId="10">#REF!</definedName>
    <definedName name="___pa9" localSheetId="4">#REF!</definedName>
    <definedName name="___pa9" localSheetId="5">#REF!</definedName>
    <definedName name="___pa9" localSheetId="11">#REF!</definedName>
    <definedName name="___pa9">#REF!</definedName>
    <definedName name="___Pag1" localSheetId="10">#REF!</definedName>
    <definedName name="___Pag1" localSheetId="4">#REF!</definedName>
    <definedName name="___Pag1" localSheetId="5">#REF!</definedName>
    <definedName name="___Pag1" localSheetId="11">#REF!</definedName>
    <definedName name="___Pag1">#REF!</definedName>
    <definedName name="___pag10" localSheetId="10">#REF!</definedName>
    <definedName name="___pag10" localSheetId="4">#REF!</definedName>
    <definedName name="___pag10" localSheetId="5">#REF!</definedName>
    <definedName name="___pag10" localSheetId="11">#REF!</definedName>
    <definedName name="___pag10">#REF!</definedName>
    <definedName name="___pag11" localSheetId="10">#REF!</definedName>
    <definedName name="___pag11" localSheetId="4">#REF!</definedName>
    <definedName name="___pag11" localSheetId="5">#REF!</definedName>
    <definedName name="___pag11" localSheetId="11">#REF!</definedName>
    <definedName name="___pag11">#REF!</definedName>
    <definedName name="___pag12" localSheetId="10">#REF!</definedName>
    <definedName name="___pag12" localSheetId="4">#REF!</definedName>
    <definedName name="___pag12" localSheetId="5">#REF!</definedName>
    <definedName name="___pag12" localSheetId="11">#REF!</definedName>
    <definedName name="___pag12">#REF!</definedName>
    <definedName name="___pag13" localSheetId="10">#REF!</definedName>
    <definedName name="___pag13" localSheetId="4">#REF!</definedName>
    <definedName name="___pag13" localSheetId="5">#REF!</definedName>
    <definedName name="___pag13" localSheetId="11">#REF!</definedName>
    <definedName name="___pag13">#REF!</definedName>
    <definedName name="___pag14" localSheetId="10">#REF!</definedName>
    <definedName name="___pag14" localSheetId="4">#REF!</definedName>
    <definedName name="___pag14" localSheetId="5">#REF!</definedName>
    <definedName name="___pag14" localSheetId="11">#REF!</definedName>
    <definedName name="___pag14">#REF!</definedName>
    <definedName name="___pag15" localSheetId="10">#REF!</definedName>
    <definedName name="___pag15" localSheetId="4">#REF!</definedName>
    <definedName name="___pag15" localSheetId="5">#REF!</definedName>
    <definedName name="___pag15" localSheetId="11">#REF!</definedName>
    <definedName name="___pag15">#REF!</definedName>
    <definedName name="___pag16" localSheetId="10">#REF!</definedName>
    <definedName name="___pag16" localSheetId="4">#REF!</definedName>
    <definedName name="___pag16" localSheetId="5">#REF!</definedName>
    <definedName name="___pag16" localSheetId="11">#REF!</definedName>
    <definedName name="___pag16">#REF!</definedName>
    <definedName name="___pag17" localSheetId="10">#REF!</definedName>
    <definedName name="___pag17" localSheetId="4">#REF!</definedName>
    <definedName name="___pag17" localSheetId="5">#REF!</definedName>
    <definedName name="___pag17" localSheetId="11">#REF!</definedName>
    <definedName name="___pag17">#REF!</definedName>
    <definedName name="___pag18" localSheetId="10">#REF!</definedName>
    <definedName name="___pag18" localSheetId="4">#REF!</definedName>
    <definedName name="___pag18" localSheetId="5">#REF!</definedName>
    <definedName name="___pag18" localSheetId="11">#REF!</definedName>
    <definedName name="___pag18">#REF!</definedName>
    <definedName name="___pag19" localSheetId="10">#REF!</definedName>
    <definedName name="___pag19" localSheetId="4">#REF!</definedName>
    <definedName name="___pag19" localSheetId="5">#REF!</definedName>
    <definedName name="___pag19" localSheetId="11">#REF!</definedName>
    <definedName name="___pag19">#REF!</definedName>
    <definedName name="___pag2" localSheetId="10">#REF!</definedName>
    <definedName name="___pag2" localSheetId="4">#REF!</definedName>
    <definedName name="___pag2" localSheetId="5">#REF!</definedName>
    <definedName name="___pag2" localSheetId="11">#REF!</definedName>
    <definedName name="___pag2">#REF!</definedName>
    <definedName name="___pag20" localSheetId="10">#REF!</definedName>
    <definedName name="___pag20" localSheetId="4">#REF!</definedName>
    <definedName name="___pag20" localSheetId="5">#REF!</definedName>
    <definedName name="___pag20" localSheetId="11">#REF!</definedName>
    <definedName name="___pag20">#REF!</definedName>
    <definedName name="___pag21" localSheetId="10">#REF!</definedName>
    <definedName name="___pag21" localSheetId="4">#REF!</definedName>
    <definedName name="___pag21" localSheetId="5">#REF!</definedName>
    <definedName name="___pag21" localSheetId="11">#REF!</definedName>
    <definedName name="___pag21">#REF!</definedName>
    <definedName name="___pag3" localSheetId="10">#REF!</definedName>
    <definedName name="___pag3" localSheetId="4">#REF!</definedName>
    <definedName name="___pag3" localSheetId="5">#REF!</definedName>
    <definedName name="___pag3" localSheetId="11">#REF!</definedName>
    <definedName name="___pag3">#REF!</definedName>
    <definedName name="___pag4" localSheetId="10">#REF!</definedName>
    <definedName name="___pag4" localSheetId="4">#REF!</definedName>
    <definedName name="___pag4" localSheetId="5">#REF!</definedName>
    <definedName name="___pag4" localSheetId="11">#REF!</definedName>
    <definedName name="___pag4">#REF!</definedName>
    <definedName name="___pag5" localSheetId="10">#REF!</definedName>
    <definedName name="___pag5" localSheetId="4">#REF!</definedName>
    <definedName name="___pag5" localSheetId="5">#REF!</definedName>
    <definedName name="___pag5" localSheetId="11">#REF!</definedName>
    <definedName name="___pag5">#REF!</definedName>
    <definedName name="___pag6" localSheetId="10">#REF!</definedName>
    <definedName name="___pag6" localSheetId="4">#REF!</definedName>
    <definedName name="___pag6" localSheetId="5">#REF!</definedName>
    <definedName name="___pag6" localSheetId="11">#REF!</definedName>
    <definedName name="___pag6">#REF!</definedName>
    <definedName name="___pag7" localSheetId="10">#REF!</definedName>
    <definedName name="___pag7" localSheetId="4">#REF!</definedName>
    <definedName name="___pag7" localSheetId="5">#REF!</definedName>
    <definedName name="___pag7" localSheetId="11">#REF!</definedName>
    <definedName name="___pag7">#REF!</definedName>
    <definedName name="___pag8" localSheetId="10">#REF!</definedName>
    <definedName name="___pag8" localSheetId="4">#REF!</definedName>
    <definedName name="___pag8" localSheetId="5">#REF!</definedName>
    <definedName name="___pag8" localSheetId="11">#REF!</definedName>
    <definedName name="___pag8">#REF!</definedName>
    <definedName name="___pag9" localSheetId="10">#REF!</definedName>
    <definedName name="___pag9" localSheetId="4">#REF!</definedName>
    <definedName name="___pag9" localSheetId="5">#REF!</definedName>
    <definedName name="___pag9" localSheetId="11">#REF!</definedName>
    <definedName name="___pag9">#REF!</definedName>
    <definedName name="___pd12" localSheetId="10">#REF!</definedName>
    <definedName name="___pd12" localSheetId="4">#REF!</definedName>
    <definedName name="___pd12" localSheetId="5">#REF!</definedName>
    <definedName name="___pd12" localSheetId="11">#REF!</definedName>
    <definedName name="___pd12">#REF!</definedName>
    <definedName name="___pd16" localSheetId="10">#REF!</definedName>
    <definedName name="___pd16" localSheetId="4">#REF!</definedName>
    <definedName name="___pd16" localSheetId="5">#REF!</definedName>
    <definedName name="___pd16" localSheetId="11">#REF!</definedName>
    <definedName name="___pd16">#REF!</definedName>
    <definedName name="___pmd12" localSheetId="10">#REF!</definedName>
    <definedName name="___pmd12" localSheetId="4">#REF!</definedName>
    <definedName name="___pmd12" localSheetId="5">#REF!</definedName>
    <definedName name="___pmd12" localSheetId="11">#REF!</definedName>
    <definedName name="___pmd12">#REF!</definedName>
    <definedName name="___pmd16" localSheetId="10">#REF!</definedName>
    <definedName name="___pmd16" localSheetId="4">#REF!</definedName>
    <definedName name="___pmd16" localSheetId="5">#REF!</definedName>
    <definedName name="___pmd16" localSheetId="11">#REF!</definedName>
    <definedName name="___pmd16">#REF!</definedName>
    <definedName name="___pxd12" localSheetId="10">#REF!</definedName>
    <definedName name="___pxd12" localSheetId="4">#REF!</definedName>
    <definedName name="___pxd12" localSheetId="5">#REF!</definedName>
    <definedName name="___pxd12" localSheetId="11">#REF!</definedName>
    <definedName name="___pxd12">#REF!</definedName>
    <definedName name="___pxd16" localSheetId="10">#REF!</definedName>
    <definedName name="___pxd16" localSheetId="4">#REF!</definedName>
    <definedName name="___pxd16" localSheetId="5">#REF!</definedName>
    <definedName name="___pxd16" localSheetId="11">#REF!</definedName>
    <definedName name="___pxd16">#REF!</definedName>
    <definedName name="___se1" localSheetId="10">#REF!</definedName>
    <definedName name="___se1" localSheetId="4">#REF!</definedName>
    <definedName name="___se1" localSheetId="5">#REF!</definedName>
    <definedName name="___se1" localSheetId="11">#REF!</definedName>
    <definedName name="___se1">#REF!</definedName>
    <definedName name="___se2" localSheetId="10">#REF!</definedName>
    <definedName name="___se2" localSheetId="4">#REF!</definedName>
    <definedName name="___se2" localSheetId="5">#REF!</definedName>
    <definedName name="___se2" localSheetId="11">#REF!</definedName>
    <definedName name="___se2">#REF!</definedName>
    <definedName name="___se4" localSheetId="10">#REF!</definedName>
    <definedName name="___se4" localSheetId="4">#REF!</definedName>
    <definedName name="___se4" localSheetId="5">#REF!</definedName>
    <definedName name="___se4" localSheetId="11">#REF!</definedName>
    <definedName name="___se4">#REF!</definedName>
    <definedName name="___sem2" localSheetId="10">#REF!</definedName>
    <definedName name="___sem2" localSheetId="4">#REF!</definedName>
    <definedName name="___sem2" localSheetId="5">#REF!</definedName>
    <definedName name="___sem2" localSheetId="11">#REF!</definedName>
    <definedName name="___sem2">#REF!</definedName>
    <definedName name="___sem3" localSheetId="10">#REF!</definedName>
    <definedName name="___sem3" localSheetId="4">#REF!</definedName>
    <definedName name="___sem3" localSheetId="5">#REF!</definedName>
    <definedName name="___sem3" localSheetId="11">#REF!</definedName>
    <definedName name="___sem3">#REF!</definedName>
    <definedName name="___tcn1" localSheetId="10">#REF!</definedName>
    <definedName name="___tcn1" localSheetId="4">#REF!</definedName>
    <definedName name="___tcn1" localSheetId="5">#REF!</definedName>
    <definedName name="___tcn1" localSheetId="11">#REF!</definedName>
    <definedName name="___tcn1">#REF!</definedName>
    <definedName name="___tcn2" localSheetId="10">#REF!</definedName>
    <definedName name="___tcn2" localSheetId="4">#REF!</definedName>
    <definedName name="___tcn2" localSheetId="5">#REF!</definedName>
    <definedName name="___tcn2" localSheetId="11">#REF!</definedName>
    <definedName name="___tcn2">#REF!</definedName>
    <definedName name="___tcn3" localSheetId="10">#REF!</definedName>
    <definedName name="___tcn3" localSheetId="4">#REF!</definedName>
    <definedName name="___tcn3" localSheetId="5">#REF!</definedName>
    <definedName name="___tcn3" localSheetId="11">#REF!</definedName>
    <definedName name="___tcn3">#REF!</definedName>
    <definedName name="___tcn4" localSheetId="10">#REF!</definedName>
    <definedName name="___tcn4" localSheetId="4">#REF!</definedName>
    <definedName name="___tcn4" localSheetId="5">#REF!</definedName>
    <definedName name="___tcn4" localSheetId="11">#REF!</definedName>
    <definedName name="___tcn4">#REF!</definedName>
    <definedName name="___tcr5" localSheetId="10">#REF!</definedName>
    <definedName name="___tcr5" localSheetId="4">#REF!</definedName>
    <definedName name="___tcr5" localSheetId="5">#REF!</definedName>
    <definedName name="___tcr5" localSheetId="11">#REF!</definedName>
    <definedName name="___tcr5">#REF!</definedName>
    <definedName name="___vat2">#N/A</definedName>
    <definedName name="___xbd12" localSheetId="10">#REF!</definedName>
    <definedName name="___xbd12" localSheetId="3">#REF!</definedName>
    <definedName name="___xbd12" localSheetId="4">#REF!</definedName>
    <definedName name="___xbd12" localSheetId="5">#REF!</definedName>
    <definedName name="___xbd12" localSheetId="7">#REF!</definedName>
    <definedName name="___xbd12" localSheetId="8">#REF!</definedName>
    <definedName name="___xbd12" localSheetId="11">#REF!</definedName>
    <definedName name="___xbd12">#REF!</definedName>
    <definedName name="___xbd16" localSheetId="10">#REF!</definedName>
    <definedName name="___xbd16" localSheetId="3">#REF!</definedName>
    <definedName name="___xbd16" localSheetId="4">#REF!</definedName>
    <definedName name="___xbd16" localSheetId="5">#REF!</definedName>
    <definedName name="___xbd16" localSheetId="7">#REF!</definedName>
    <definedName name="___xbd16" localSheetId="8">#REF!</definedName>
    <definedName name="___xbd16" localSheetId="11">#REF!</definedName>
    <definedName name="___xbd16">#REF!</definedName>
    <definedName name="___xd12" localSheetId="10">#REF!</definedName>
    <definedName name="___xd12" localSheetId="3">#REF!</definedName>
    <definedName name="___xd12" localSheetId="4">#REF!</definedName>
    <definedName name="___xd12" localSheetId="5">#REF!</definedName>
    <definedName name="___xd12" localSheetId="7">#REF!</definedName>
    <definedName name="___xd12" localSheetId="8">#REF!</definedName>
    <definedName name="___xd12" localSheetId="11">#REF!</definedName>
    <definedName name="___xd12">#REF!</definedName>
    <definedName name="___xd16" localSheetId="10">#REF!</definedName>
    <definedName name="___xd16" localSheetId="4">#REF!</definedName>
    <definedName name="___xd16" localSheetId="5">#REF!</definedName>
    <definedName name="___xd16" localSheetId="11">#REF!</definedName>
    <definedName name="___xd16">#REF!</definedName>
    <definedName name="___xlfn.RTD" hidden="1">#NAME?</definedName>
    <definedName name="___yd12" localSheetId="9">#REF!</definedName>
    <definedName name="___yd12" localSheetId="10">#REF!</definedName>
    <definedName name="___yd12" localSheetId="3">#REF!</definedName>
    <definedName name="___yd12" localSheetId="4">#REF!</definedName>
    <definedName name="___yd12" localSheetId="5">#REF!</definedName>
    <definedName name="___yd12" localSheetId="7">#REF!</definedName>
    <definedName name="___yd12" localSheetId="8">#REF!</definedName>
    <definedName name="___yd12" localSheetId="11">#REF!</definedName>
    <definedName name="___yd12">#REF!</definedName>
    <definedName name="___yd16" localSheetId="10">#REF!</definedName>
    <definedName name="___yd16" localSheetId="3">#REF!</definedName>
    <definedName name="___yd16" localSheetId="4">#REF!</definedName>
    <definedName name="___yd16" localSheetId="5">#REF!</definedName>
    <definedName name="___yd16" localSheetId="7">#REF!</definedName>
    <definedName name="___yd16" localSheetId="8">#REF!</definedName>
    <definedName name="___yd16" localSheetId="11">#REF!</definedName>
    <definedName name="___yd16">#REF!</definedName>
    <definedName name="__1__123Graph_AGRßFICO_1B" localSheetId="10" hidden="1">#REF!</definedName>
    <definedName name="__1__123Graph_AGRßFICO_1B" localSheetId="3"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11" hidden="1">#REF!</definedName>
    <definedName name="__1__123Graph_AGRßFICO_1B" hidden="1">#REF!</definedName>
    <definedName name="__123Graph_A" localSheetId="10" hidden="1">'[1]PE anual'!#REF!</definedName>
    <definedName name="__123Graph_A" localSheetId="3" hidden="1">'[1]PE anual'!#REF!</definedName>
    <definedName name="__123Graph_A" localSheetId="4" hidden="1">'[1]PE anual'!#REF!</definedName>
    <definedName name="__123Graph_A" localSheetId="5" hidden="1">'[1]PE anual'!#REF!</definedName>
    <definedName name="__123Graph_A" localSheetId="7" hidden="1">'[1]PE anual'!#REF!</definedName>
    <definedName name="__123Graph_A" localSheetId="8" hidden="1">'[1]PE anual'!#REF!</definedName>
    <definedName name="__123Graph_A" localSheetId="11" hidden="1">'[1]PE anual'!#REF!</definedName>
    <definedName name="__123Graph_A" hidden="1">'[1]PE anual'!#REF!</definedName>
    <definedName name="__123Graph_AChart1" hidden="1">'[2]Chart 6'!$C$26:$AB$26</definedName>
    <definedName name="__123Graph_AGraph2" hidden="1">[3]Datos!$N$115:$DA$115</definedName>
    <definedName name="__123Graph_AMONEY" localSheetId="10" hidden="1">'[4]Table 4'!#REF!</definedName>
    <definedName name="__123Graph_AMONEY" localSheetId="3" hidden="1">'[4]Table 4'!#REF!</definedName>
    <definedName name="__123Graph_AMONEY" localSheetId="4" hidden="1">'[4]Table 4'!#REF!</definedName>
    <definedName name="__123Graph_AMONEY" localSheetId="5" hidden="1">'[4]Table 4'!#REF!</definedName>
    <definedName name="__123Graph_AMONEY" localSheetId="7" hidden="1">'[4]Table 4'!#REF!</definedName>
    <definedName name="__123Graph_AMONEY" localSheetId="8" hidden="1">'[4]Table 4'!#REF!</definedName>
    <definedName name="__123Graph_AMONEY" localSheetId="11" hidden="1">'[4]Table 4'!#REF!</definedName>
    <definedName name="__123Graph_AMONEY" hidden="1">'[4]Table 4'!#REF!</definedName>
    <definedName name="__123Graph_Atcr" hidden="1">[3]Datos!$D$165:$K$165</definedName>
    <definedName name="__123Graph_B" localSheetId="10" hidden="1">[5]GDEr!#REF!</definedName>
    <definedName name="__123Graph_B" localSheetId="3" hidden="1">[5]GDEr!#REF!</definedName>
    <definedName name="__123Graph_B" localSheetId="4" hidden="1">[5]GDEr!#REF!</definedName>
    <definedName name="__123Graph_B" localSheetId="5" hidden="1">[5]GDEr!#REF!</definedName>
    <definedName name="__123Graph_B" localSheetId="7" hidden="1">[5]GDEr!#REF!</definedName>
    <definedName name="__123Graph_B" localSheetId="8" hidden="1">[5]GDEr!#REF!</definedName>
    <definedName name="__123Graph_B" localSheetId="11" hidden="1">[5]GDEr!#REF!</definedName>
    <definedName name="__123Graph_B" hidden="1">[5]GDEr!#REF!</definedName>
    <definedName name="__123Graph_BCOMPEXP" localSheetId="10" hidden="1">[6]OUT!#REF!</definedName>
    <definedName name="__123Graph_BCOMPEXP" localSheetId="3" hidden="1">[6]OUT!#REF!</definedName>
    <definedName name="__123Graph_BCOMPEXP" localSheetId="4" hidden="1">[6]OUT!#REF!</definedName>
    <definedName name="__123Graph_BCOMPEXP" localSheetId="5" hidden="1">[6]OUT!#REF!</definedName>
    <definedName name="__123Graph_BCOMPEXP" localSheetId="7" hidden="1">[6]OUT!#REF!</definedName>
    <definedName name="__123Graph_BCOMPEXP" localSheetId="8" hidden="1">[6]OUT!#REF!</definedName>
    <definedName name="__123Graph_BCOMPEXP" localSheetId="11" hidden="1">[6]OUT!#REF!</definedName>
    <definedName name="__123Graph_BCOMPEXP" hidden="1">[6]OUT!#REF!</definedName>
    <definedName name="__123Graph_BGraph2" hidden="1">[3]Datos!$N$112:$DA$112</definedName>
    <definedName name="__123Graph_BINVEST" localSheetId="10" hidden="1">[6]OUT!#REF!</definedName>
    <definedName name="__123Graph_BINVEST" localSheetId="3" hidden="1">[6]OUT!#REF!</definedName>
    <definedName name="__123Graph_BINVEST" localSheetId="4" hidden="1">[6]OUT!#REF!</definedName>
    <definedName name="__123Graph_BINVEST" localSheetId="5" hidden="1">[6]OUT!#REF!</definedName>
    <definedName name="__123Graph_BINVEST" localSheetId="7" hidden="1">[6]OUT!#REF!</definedName>
    <definedName name="__123Graph_BINVEST" localSheetId="8" hidden="1">[6]OUT!#REF!</definedName>
    <definedName name="__123Graph_BINVEST" localSheetId="11" hidden="1">[6]OUT!#REF!</definedName>
    <definedName name="__123Graph_BINVEST" hidden="1">[6]OUT!#REF!</definedName>
    <definedName name="__123Graph_BKUWAIT6" localSheetId="10" hidden="1">[6]OUT!#REF!</definedName>
    <definedName name="__123Graph_BKUWAIT6" localSheetId="3" hidden="1">[6]OUT!#REF!</definedName>
    <definedName name="__123Graph_BKUWAIT6" localSheetId="4" hidden="1">[6]OUT!#REF!</definedName>
    <definedName name="__123Graph_BKUWAIT6" localSheetId="5" hidden="1">[6]OUT!#REF!</definedName>
    <definedName name="__123Graph_BKUWAIT6" localSheetId="7" hidden="1">[6]OUT!#REF!</definedName>
    <definedName name="__123Graph_BKUWAIT6" localSheetId="8" hidden="1">[6]OUT!#REF!</definedName>
    <definedName name="__123Graph_BKUWAIT6" localSheetId="11" hidden="1">[6]OUT!#REF!</definedName>
    <definedName name="__123Graph_BKUWAIT6" hidden="1">[6]OUT!#REF!</definedName>
    <definedName name="__123Graph_BMONEY" localSheetId="10" hidden="1">'[4]Table 4'!#REF!</definedName>
    <definedName name="__123Graph_BMONEY" localSheetId="3" hidden="1">'[4]Table 4'!#REF!</definedName>
    <definedName name="__123Graph_BMONEY" localSheetId="4" hidden="1">'[4]Table 4'!#REF!</definedName>
    <definedName name="__123Graph_BMONEY" localSheetId="5" hidden="1">'[4]Table 4'!#REF!</definedName>
    <definedName name="__123Graph_BMONEY" localSheetId="7" hidden="1">'[4]Table 4'!#REF!</definedName>
    <definedName name="__123Graph_BMONEY" localSheetId="8" hidden="1">'[4]Table 4'!#REF!</definedName>
    <definedName name="__123Graph_BMONEY" localSheetId="11" hidden="1">'[4]Table 4'!#REF!</definedName>
    <definedName name="__123Graph_BMONEY" hidden="1">'[4]Table 4'!#REF!</definedName>
    <definedName name="__123Graph_C" localSheetId="10" hidden="1">#REF!</definedName>
    <definedName name="__123Graph_C" localSheetId="3" hidden="1">#REF!</definedName>
    <definedName name="__123Graph_C" localSheetId="4" hidden="1">#REF!</definedName>
    <definedName name="__123Graph_C" localSheetId="5" hidden="1">#REF!</definedName>
    <definedName name="__123Graph_C" localSheetId="7" hidden="1">#REF!</definedName>
    <definedName name="__123Graph_C" localSheetId="8" hidden="1">#REF!</definedName>
    <definedName name="__123Graph_C" localSheetId="11" hidden="1">#REF!</definedName>
    <definedName name="__123Graph_C" hidden="1">#REF!</definedName>
    <definedName name="__123Graph_CMONEY" localSheetId="10" hidden="1">'[4]Table 4'!#REF!</definedName>
    <definedName name="__123Graph_CMONEY" localSheetId="3" hidden="1">'[4]Table 4'!#REF!</definedName>
    <definedName name="__123Graph_CMONEY" localSheetId="4" hidden="1">'[4]Table 4'!#REF!</definedName>
    <definedName name="__123Graph_CMONEY" localSheetId="5" hidden="1">'[4]Table 4'!#REF!</definedName>
    <definedName name="__123Graph_CMONEY" localSheetId="7" hidden="1">'[4]Table 4'!#REF!</definedName>
    <definedName name="__123Graph_CMONEY" localSheetId="8" hidden="1">'[4]Table 4'!#REF!</definedName>
    <definedName name="__123Graph_CMONEY" localSheetId="11" hidden="1">'[4]Table 4'!#REF!</definedName>
    <definedName name="__123Graph_CMONEY" hidden="1">'[4]Table 4'!#REF!</definedName>
    <definedName name="__123Graph_D" hidden="1">[7]Database!$L$163:$L$163</definedName>
    <definedName name="__123Graph_DFISCDEV1" localSheetId="10" hidden="1">[6]OUT!#REF!</definedName>
    <definedName name="__123Graph_DFISCDEV1" localSheetId="3" hidden="1">[6]OUT!#REF!</definedName>
    <definedName name="__123Graph_DFISCDEV1" localSheetId="4" hidden="1">[6]OUT!#REF!</definedName>
    <definedName name="__123Graph_DFISCDEV1" localSheetId="5" hidden="1">[6]OUT!#REF!</definedName>
    <definedName name="__123Graph_DFISCDEV1" localSheetId="7" hidden="1">[6]OUT!#REF!</definedName>
    <definedName name="__123Graph_DFISCDEV1" localSheetId="8" hidden="1">[6]OUT!#REF!</definedName>
    <definedName name="__123Graph_DFISCDEV1" localSheetId="11" hidden="1">[6]OUT!#REF!</definedName>
    <definedName name="__123Graph_DFISCDEV1" hidden="1">[6]OUT!#REF!</definedName>
    <definedName name="__123Graph_DINVEST" localSheetId="10" hidden="1">[6]OUT!#REF!</definedName>
    <definedName name="__123Graph_DINVEST" localSheetId="3" hidden="1">[6]OUT!#REF!</definedName>
    <definedName name="__123Graph_DINVEST" localSheetId="4" hidden="1">[6]OUT!#REF!</definedName>
    <definedName name="__123Graph_DINVEST" localSheetId="5" hidden="1">[6]OUT!#REF!</definedName>
    <definedName name="__123Graph_DINVEST" localSheetId="7" hidden="1">[6]OUT!#REF!</definedName>
    <definedName name="__123Graph_DINVEST" localSheetId="8" hidden="1">[6]OUT!#REF!</definedName>
    <definedName name="__123Graph_DINVEST" localSheetId="11" hidden="1">[6]OUT!#REF!</definedName>
    <definedName name="__123Graph_DINVEST" hidden="1">[6]OUT!#REF!</definedName>
    <definedName name="__123Graph_DKUWAIT5" localSheetId="10" hidden="1">[6]OUT!#REF!</definedName>
    <definedName name="__123Graph_DKUWAIT5" localSheetId="3" hidden="1">[6]OUT!#REF!</definedName>
    <definedName name="__123Graph_DKUWAIT5" localSheetId="4" hidden="1">[6]OUT!#REF!</definedName>
    <definedName name="__123Graph_DKUWAIT5" localSheetId="5" hidden="1">[6]OUT!#REF!</definedName>
    <definedName name="__123Graph_DKUWAIT5" localSheetId="7" hidden="1">[6]OUT!#REF!</definedName>
    <definedName name="__123Graph_DKUWAIT5" localSheetId="8" hidden="1">[6]OUT!#REF!</definedName>
    <definedName name="__123Graph_DKUWAIT5" localSheetId="11" hidden="1">[6]OUT!#REF!</definedName>
    <definedName name="__123Graph_DKUWAIT5" hidden="1">[6]OUT!#REF!</definedName>
    <definedName name="__123Graph_DMONEY" localSheetId="10" hidden="1">'[4]Table 4'!#REF!</definedName>
    <definedName name="__123Graph_DMONEY" localSheetId="3" hidden="1">'[4]Table 4'!#REF!</definedName>
    <definedName name="__123Graph_DMONEY" localSheetId="4" hidden="1">'[4]Table 4'!#REF!</definedName>
    <definedName name="__123Graph_DMONEY" localSheetId="5" hidden="1">'[4]Table 4'!#REF!</definedName>
    <definedName name="__123Graph_DMONEY" localSheetId="7" hidden="1">'[4]Table 4'!#REF!</definedName>
    <definedName name="__123Graph_DMONEY" localSheetId="8" hidden="1">'[4]Table 4'!#REF!</definedName>
    <definedName name="__123Graph_DMONEY" localSheetId="11" hidden="1">'[4]Table 4'!#REF!</definedName>
    <definedName name="__123Graph_DMONEY" hidden="1">'[4]Table 4'!#REF!</definedName>
    <definedName name="__123Graph_E" hidden="1">[8]Database!$G$59:$G$63</definedName>
    <definedName name="__123Graph_EFISCDEV1" localSheetId="10" hidden="1">[6]OUT!#REF!</definedName>
    <definedName name="__123Graph_EFISCDEV1" localSheetId="3" hidden="1">[6]OUT!#REF!</definedName>
    <definedName name="__123Graph_EFISCDEV1" localSheetId="4" hidden="1">[6]OUT!#REF!</definedName>
    <definedName name="__123Graph_EFISCDEV1" localSheetId="5" hidden="1">[6]OUT!#REF!</definedName>
    <definedName name="__123Graph_EFISCDEV1" localSheetId="7" hidden="1">[6]OUT!#REF!</definedName>
    <definedName name="__123Graph_EFISCDEV1" localSheetId="8" hidden="1">[6]OUT!#REF!</definedName>
    <definedName name="__123Graph_EFISCDEV1" localSheetId="11" hidden="1">[6]OUT!#REF!</definedName>
    <definedName name="__123Graph_EFISCDEV1" hidden="1">[6]OUT!#REF!</definedName>
    <definedName name="__123Graph_EINVEST" localSheetId="10" hidden="1">[6]OUT!#REF!</definedName>
    <definedName name="__123Graph_EINVEST" localSheetId="3" hidden="1">[6]OUT!#REF!</definedName>
    <definedName name="__123Graph_EINVEST" localSheetId="4" hidden="1">[6]OUT!#REF!</definedName>
    <definedName name="__123Graph_EINVEST" localSheetId="5" hidden="1">[6]OUT!#REF!</definedName>
    <definedName name="__123Graph_EINVEST" localSheetId="7" hidden="1">[6]OUT!#REF!</definedName>
    <definedName name="__123Graph_EINVEST" localSheetId="8" hidden="1">[6]OUT!#REF!</definedName>
    <definedName name="__123Graph_EINVEST" localSheetId="11" hidden="1">[6]OUT!#REF!</definedName>
    <definedName name="__123Graph_EINVEST" hidden="1">[6]OUT!#REF!</definedName>
    <definedName name="__123Graph_EKUWAIT5" localSheetId="10" hidden="1">[6]OUT!#REF!</definedName>
    <definedName name="__123Graph_EKUWAIT5" localSheetId="3" hidden="1">[6]OUT!#REF!</definedName>
    <definedName name="__123Graph_EKUWAIT5" localSheetId="4" hidden="1">[6]OUT!#REF!</definedName>
    <definedName name="__123Graph_EKUWAIT5" localSheetId="5" hidden="1">[6]OUT!#REF!</definedName>
    <definedName name="__123Graph_EKUWAIT5" localSheetId="7" hidden="1">[6]OUT!#REF!</definedName>
    <definedName name="__123Graph_EKUWAIT5" localSheetId="8" hidden="1">[6]OUT!#REF!</definedName>
    <definedName name="__123Graph_EKUWAIT5" localSheetId="11" hidden="1">[6]OUT!#REF!</definedName>
    <definedName name="__123Graph_EKUWAIT5" hidden="1">[6]OUT!#REF!</definedName>
    <definedName name="__123Graph_F" hidden="1">[8]Database!$H$59:$H$63</definedName>
    <definedName name="__123Graph_LBL_Atcr" hidden="1">[3]Datos!$D$165:$K$165</definedName>
    <definedName name="__123Graph_X" localSheetId="10" hidden="1">[9]BOP!#REF!</definedName>
    <definedName name="__123Graph_X" localSheetId="3" hidden="1">[9]BOP!#REF!</definedName>
    <definedName name="__123Graph_X" localSheetId="4" hidden="1">[9]BOP!#REF!</definedName>
    <definedName name="__123Graph_X" localSheetId="5" hidden="1">[9]BOP!#REF!</definedName>
    <definedName name="__123Graph_X" localSheetId="7" hidden="1">[9]BOP!#REF!</definedName>
    <definedName name="__123Graph_X" localSheetId="8" hidden="1">[9]BOP!#REF!</definedName>
    <definedName name="__123Graph_X" localSheetId="11" hidden="1">[9]BOP!#REF!</definedName>
    <definedName name="__123Graph_X" hidden="1">[9]BOP!#REF!</definedName>
    <definedName name="__123Graph_XChart1" hidden="1">'[2]Chart 6'!$C$5:$AA$5</definedName>
    <definedName name="__123Graph_XGRAPH1" localSheetId="10" hidden="1">[9]BOP!#REF!</definedName>
    <definedName name="__123Graph_XGRAPH1" localSheetId="3" hidden="1">[9]BOP!#REF!</definedName>
    <definedName name="__123Graph_XGRAPH1" localSheetId="4" hidden="1">[9]BOP!#REF!</definedName>
    <definedName name="__123Graph_XGRAPH1" localSheetId="5" hidden="1">[9]BOP!#REF!</definedName>
    <definedName name="__123Graph_XGRAPH1" localSheetId="7" hidden="1">[9]BOP!#REF!</definedName>
    <definedName name="__123Graph_XGRAPH1" localSheetId="8" hidden="1">[9]BOP!#REF!</definedName>
    <definedName name="__123Graph_XGRAPH1" localSheetId="11" hidden="1">[9]BOP!#REF!</definedName>
    <definedName name="__123Graph_XGRAPH1" hidden="1">[9]BOP!#REF!</definedName>
    <definedName name="__2__123Graph_AGRßFICO_1B" localSheetId="10" hidden="1">#REF!</definedName>
    <definedName name="__2__123Graph_AGRßFICO_1B" localSheetId="3" hidden="1">#REF!</definedName>
    <definedName name="__2__123Graph_AGRßFICO_1B" localSheetId="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11" hidden="1">#REF!</definedName>
    <definedName name="__2__123Graph_AGRßFICO_1B" hidden="1">#REF!</definedName>
    <definedName name="__2__123Graph_XGRßFICO_1B" localSheetId="10" hidden="1">#REF!</definedName>
    <definedName name="__2__123Graph_XGRßFICO_1B" localSheetId="3" hidden="1">#REF!</definedName>
    <definedName name="__2__123Graph_XGRßFICO_1B" localSheetId="4" hidden="1">#REF!</definedName>
    <definedName name="__2__123Graph_XGRßFICO_1B" localSheetId="5" hidden="1">#REF!</definedName>
    <definedName name="__2__123Graph_XGRßFICO_1B" localSheetId="7" hidden="1">#REF!</definedName>
    <definedName name="__2__123Graph_XGRßFICO_1B" localSheetId="8" hidden="1">#REF!</definedName>
    <definedName name="__2__123Graph_XGRßFICO_1B" localSheetId="11" hidden="1">#REF!</definedName>
    <definedName name="__2__123Graph_XGRßFICO_1B" hidden="1">#REF!</definedName>
    <definedName name="__4__123Graph_XGRßFICO_1B" localSheetId="10" hidden="1">#REF!</definedName>
    <definedName name="__4__123Graph_XGRßFICO_1B" localSheetId="3" hidden="1">#REF!</definedName>
    <definedName name="__4__123Graph_XGRßFICO_1B" localSheetId="4" hidden="1">#REF!</definedName>
    <definedName name="__4__123Graph_XGRßFICO_1B" localSheetId="5" hidden="1">#REF!</definedName>
    <definedName name="__4__123Graph_XGRßFICO_1B" localSheetId="7" hidden="1">#REF!</definedName>
    <definedName name="__4__123Graph_XGRßFICO_1B" localSheetId="8" hidden="1">#REF!</definedName>
    <definedName name="__4__123Graph_XGRßFICO_1B" localSheetId="11" hidden="1">#REF!</definedName>
    <definedName name="__4__123Graph_XGRßFICO_1B" hidden="1">#REF!</definedName>
    <definedName name="__a1" localSheetId="10">#REF!</definedName>
    <definedName name="__a1" localSheetId="4">#REF!</definedName>
    <definedName name="__a1" localSheetId="5">#REF!</definedName>
    <definedName name="__a1" localSheetId="11">#REF!</definedName>
    <definedName name="__a1">#REF!</definedName>
    <definedName name="__a94" localSheetId="10">#REF!</definedName>
    <definedName name="__a94" localSheetId="4">#REF!</definedName>
    <definedName name="__a94" localSheetId="5">#REF!</definedName>
    <definedName name="__a94" localSheetId="11">#REF!</definedName>
    <definedName name="__a94">#REF!</definedName>
    <definedName name="__a95" localSheetId="10">#REF!</definedName>
    <definedName name="__a95" localSheetId="4">#REF!</definedName>
    <definedName name="__a95" localSheetId="5">#REF!</definedName>
    <definedName name="__a95" localSheetId="11">#REF!</definedName>
    <definedName name="__a95">#REF!</definedName>
    <definedName name="__Arg1" localSheetId="10">#REF!</definedName>
    <definedName name="__Arg1" localSheetId="4">#REF!</definedName>
    <definedName name="__Arg1" localSheetId="5">#REF!</definedName>
    <definedName name="__Arg1" localSheetId="11">#REF!</definedName>
    <definedName name="__Arg1">#REF!</definedName>
    <definedName name="__Arg2" localSheetId="10">#REF!</definedName>
    <definedName name="__Arg2" localSheetId="4">#REF!</definedName>
    <definedName name="__Arg2" localSheetId="5">#REF!</definedName>
    <definedName name="__Arg2" localSheetId="11">#REF!</definedName>
    <definedName name="__Arg2">#REF!</definedName>
    <definedName name="__cdd12" localSheetId="10">#REF!</definedName>
    <definedName name="__cdd12" localSheetId="4">#REF!</definedName>
    <definedName name="__cdd12" localSheetId="5">#REF!</definedName>
    <definedName name="__cdd12" localSheetId="11">#REF!</definedName>
    <definedName name="__cdd12">#REF!</definedName>
    <definedName name="__cdd16" localSheetId="10">#REF!</definedName>
    <definedName name="__cdd16" localSheetId="4">#REF!</definedName>
    <definedName name="__cdd16" localSheetId="5">#REF!</definedName>
    <definedName name="__cdd16" localSheetId="11">#REF!</definedName>
    <definedName name="__cdd16">#REF!</definedName>
    <definedName name="__cgd12" localSheetId="10">#REF!</definedName>
    <definedName name="__cgd12" localSheetId="4">#REF!</definedName>
    <definedName name="__cgd12" localSheetId="5">#REF!</definedName>
    <definedName name="__cgd12" localSheetId="11">#REF!</definedName>
    <definedName name="__cgd12">#REF!</definedName>
    <definedName name="__cgd16" localSheetId="10">#REF!</definedName>
    <definedName name="__cgd16" localSheetId="4">#REF!</definedName>
    <definedName name="__cgd16" localSheetId="5">#REF!</definedName>
    <definedName name="__cgd16" localSheetId="11">#REF!</definedName>
    <definedName name="__cgd16">#REF!</definedName>
    <definedName name="__chd12" localSheetId="10">#REF!</definedName>
    <definedName name="__chd12" localSheetId="4">#REF!</definedName>
    <definedName name="__chd12" localSheetId="5">#REF!</definedName>
    <definedName name="__chd12" localSheetId="11">#REF!</definedName>
    <definedName name="__chd12">#REF!</definedName>
    <definedName name="__chd16" localSheetId="10">#REF!</definedName>
    <definedName name="__chd16" localSheetId="4">#REF!</definedName>
    <definedName name="__chd16" localSheetId="5">#REF!</definedName>
    <definedName name="__chd16" localSheetId="11">#REF!</definedName>
    <definedName name="__chd16">#REF!</definedName>
    <definedName name="__cpd12" localSheetId="10">#REF!</definedName>
    <definedName name="__cpd12" localSheetId="4">#REF!</definedName>
    <definedName name="__cpd12" localSheetId="5">#REF!</definedName>
    <definedName name="__cpd12" localSheetId="11">#REF!</definedName>
    <definedName name="__cpd12">#REF!</definedName>
    <definedName name="__cpd16" localSheetId="10">#REF!</definedName>
    <definedName name="__cpd16" localSheetId="4">#REF!</definedName>
    <definedName name="__cpd16" localSheetId="5">#REF!</definedName>
    <definedName name="__cpd16" localSheetId="11">#REF!</definedName>
    <definedName name="__cpd16">#REF!</definedName>
    <definedName name="__drt238" localSheetId="10">#REF!</definedName>
    <definedName name="__drt238" localSheetId="4">#REF!</definedName>
    <definedName name="__drt238" localSheetId="5">#REF!</definedName>
    <definedName name="__drt238" localSheetId="11">#REF!</definedName>
    <definedName name="__drt238">#REF!</definedName>
    <definedName name="__FDS_HYPERLINK_TOGGLE_STATE__" hidden="1">"ON"</definedName>
    <definedName name="__g1" localSheetId="9" hidden="1">#REF!</definedName>
    <definedName name="__g1" localSheetId="10" hidden="1">#REF!</definedName>
    <definedName name="__g1" localSheetId="3" hidden="1">#REF!</definedName>
    <definedName name="__g1" localSheetId="4" hidden="1">#REF!</definedName>
    <definedName name="__g1" localSheetId="5" hidden="1">#REF!</definedName>
    <definedName name="__g1" localSheetId="7" hidden="1">#REF!</definedName>
    <definedName name="__g1" localSheetId="8" hidden="1">#REF!</definedName>
    <definedName name="__g1" localSheetId="11" hidden="1">#REF!</definedName>
    <definedName name="__g1" hidden="1">#REF!</definedName>
    <definedName name="__gnd12" localSheetId="10">#REF!</definedName>
    <definedName name="__gnd12" localSheetId="4">#REF!</definedName>
    <definedName name="__gnd12" localSheetId="5">#REF!</definedName>
    <definedName name="__gnd12" localSheetId="7">#REF!</definedName>
    <definedName name="__gnd12" localSheetId="8">#REF!</definedName>
    <definedName name="__gnd12" localSheetId="11">#REF!</definedName>
    <definedName name="__gnd12">#REF!</definedName>
    <definedName name="__gnd16" localSheetId="10">#REF!</definedName>
    <definedName name="__gnd16" localSheetId="4">#REF!</definedName>
    <definedName name="__gnd16" localSheetId="5">#REF!</definedName>
    <definedName name="__gnd16" localSheetId="7">#REF!</definedName>
    <definedName name="__gnd16" localSheetId="8">#REF!</definedName>
    <definedName name="__gnd16" localSheetId="11">#REF!</definedName>
    <definedName name="__gnd16">#REF!</definedName>
    <definedName name="__gra010" localSheetId="10">#REF!</definedName>
    <definedName name="__gra010" localSheetId="4">#REF!</definedName>
    <definedName name="__gra010" localSheetId="5">#REF!</definedName>
    <definedName name="__gra010" localSheetId="11">#REF!</definedName>
    <definedName name="__gra010">#REF!</definedName>
    <definedName name="__gra10" localSheetId="10">#REF!</definedName>
    <definedName name="__gra10" localSheetId="4">#REF!</definedName>
    <definedName name="__gra10" localSheetId="5">#REF!</definedName>
    <definedName name="__gra10" localSheetId="11">#REF!</definedName>
    <definedName name="__gra10">#REF!</definedName>
    <definedName name="__gra6" localSheetId="10">#REF!</definedName>
    <definedName name="__gra6" localSheetId="4">#REF!</definedName>
    <definedName name="__gra6" localSheetId="5">#REF!</definedName>
    <definedName name="__gra6" localSheetId="11">#REF!</definedName>
    <definedName name="__gra6">#REF!</definedName>
    <definedName name="__gra7" localSheetId="10">#REF!</definedName>
    <definedName name="__gra7" localSheetId="4">#REF!</definedName>
    <definedName name="__gra7" localSheetId="5">#REF!</definedName>
    <definedName name="__gra7" localSheetId="11">#REF!</definedName>
    <definedName name="__gra7">#REF!</definedName>
    <definedName name="__gra8" localSheetId="10">#REF!</definedName>
    <definedName name="__gra8" localSheetId="4">#REF!</definedName>
    <definedName name="__gra8" localSheetId="5">#REF!</definedName>
    <definedName name="__gra8" localSheetId="11">#REF!</definedName>
    <definedName name="__gra8">#REF!</definedName>
    <definedName name="__gra9" localSheetId="10">#REF!</definedName>
    <definedName name="__gra9" localSheetId="4">#REF!</definedName>
    <definedName name="__gra9" localSheetId="5">#REF!</definedName>
    <definedName name="__gra9" localSheetId="11">#REF!</definedName>
    <definedName name="__gra9">#REF!</definedName>
    <definedName name="__grd12" localSheetId="10">#REF!</definedName>
    <definedName name="__grd12" localSheetId="4">#REF!</definedName>
    <definedName name="__grd12" localSheetId="5">#REF!</definedName>
    <definedName name="__grd12" localSheetId="11">#REF!</definedName>
    <definedName name="__grd12">#REF!</definedName>
    <definedName name="__grd16" localSheetId="10">#REF!</definedName>
    <definedName name="__grd16" localSheetId="4">#REF!</definedName>
    <definedName name="__grd16" localSheetId="5">#REF!</definedName>
    <definedName name="__grd16" localSheetId="11">#REF!</definedName>
    <definedName name="__grd16">#REF!</definedName>
    <definedName name="__idd12" localSheetId="10">#REF!</definedName>
    <definedName name="__idd12" localSheetId="4">#REF!</definedName>
    <definedName name="__idd12" localSheetId="5">#REF!</definedName>
    <definedName name="__idd12" localSheetId="11">#REF!</definedName>
    <definedName name="__idd12">#REF!</definedName>
    <definedName name="__idd16" localSheetId="10">#REF!</definedName>
    <definedName name="__idd16" localSheetId="4">#REF!</definedName>
    <definedName name="__idd16" localSheetId="5">#REF!</definedName>
    <definedName name="__idd16" localSheetId="11">#REF!</definedName>
    <definedName name="__idd16">#REF!</definedName>
    <definedName name="__ipe5" localSheetId="10">#REF!</definedName>
    <definedName name="__ipe5" localSheetId="4">#REF!</definedName>
    <definedName name="__ipe5" localSheetId="5">#REF!</definedName>
    <definedName name="__ipe5" localSheetId="11">#REF!</definedName>
    <definedName name="__ipe5">#REF!</definedName>
    <definedName name="__kcd12" localSheetId="10">#REF!</definedName>
    <definedName name="__kcd12" localSheetId="4">#REF!</definedName>
    <definedName name="__kcd12" localSheetId="5">#REF!</definedName>
    <definedName name="__kcd12" localSheetId="11">#REF!</definedName>
    <definedName name="__kcd12">#REF!</definedName>
    <definedName name="__kcd16" localSheetId="10">#REF!</definedName>
    <definedName name="__kcd16" localSheetId="4">#REF!</definedName>
    <definedName name="__kcd16" localSheetId="5">#REF!</definedName>
    <definedName name="__kcd16" localSheetId="11">#REF!</definedName>
    <definedName name="__kcd16">#REF!</definedName>
    <definedName name="__kmd12" localSheetId="10">#REF!</definedName>
    <definedName name="__kmd12" localSheetId="4">#REF!</definedName>
    <definedName name="__kmd12" localSheetId="5">#REF!</definedName>
    <definedName name="__kmd12" localSheetId="11">#REF!</definedName>
    <definedName name="__kmd12">#REF!</definedName>
    <definedName name="__kmd16" localSheetId="10">#REF!</definedName>
    <definedName name="__kmd16" localSheetId="4">#REF!</definedName>
    <definedName name="__kmd16" localSheetId="5">#REF!</definedName>
    <definedName name="__kmd16" localSheetId="11">#REF!</definedName>
    <definedName name="__kmd16">#REF!</definedName>
    <definedName name="__mbd12" localSheetId="10">#REF!</definedName>
    <definedName name="__mbd12" localSheetId="4">#REF!</definedName>
    <definedName name="__mbd12" localSheetId="5">#REF!</definedName>
    <definedName name="__mbd12" localSheetId="11">#REF!</definedName>
    <definedName name="__mbd12">#REF!</definedName>
    <definedName name="__mbd16" localSheetId="10">#REF!</definedName>
    <definedName name="__mbd16" localSheetId="4">#REF!</definedName>
    <definedName name="__mbd16" localSheetId="5">#REF!</definedName>
    <definedName name="__mbd16" localSheetId="11">#REF!</definedName>
    <definedName name="__mbd16">#REF!</definedName>
    <definedName name="__md12" localSheetId="10">#REF!</definedName>
    <definedName name="__md12" localSheetId="4">#REF!</definedName>
    <definedName name="__md12" localSheetId="5">#REF!</definedName>
    <definedName name="__md12" localSheetId="11">#REF!</definedName>
    <definedName name="__md12">#REF!</definedName>
    <definedName name="__md16" localSheetId="10">#REF!</definedName>
    <definedName name="__md16" localSheetId="4">#REF!</definedName>
    <definedName name="__md16" localSheetId="5">#REF!</definedName>
    <definedName name="__md16" localSheetId="11">#REF!</definedName>
    <definedName name="__md16">#REF!</definedName>
    <definedName name="__Mex1" localSheetId="10">#REF!</definedName>
    <definedName name="__Mex1" localSheetId="4">#REF!</definedName>
    <definedName name="__Mex1" localSheetId="5">#REF!</definedName>
    <definedName name="__Mex1" localSheetId="11">#REF!</definedName>
    <definedName name="__Mex1">#REF!</definedName>
    <definedName name="__Mex2" localSheetId="10">#REF!</definedName>
    <definedName name="__Mex2" localSheetId="4">#REF!</definedName>
    <definedName name="__Mex2" localSheetId="5">#REF!</definedName>
    <definedName name="__Mex2" localSheetId="11">#REF!</definedName>
    <definedName name="__Mex2">#REF!</definedName>
    <definedName name="__mnd12" localSheetId="10">#REF!</definedName>
    <definedName name="__mnd12" localSheetId="4">#REF!</definedName>
    <definedName name="__mnd12" localSheetId="5">#REF!</definedName>
    <definedName name="__mnd12" localSheetId="11">#REF!</definedName>
    <definedName name="__mnd12">#REF!</definedName>
    <definedName name="__mnd16" localSheetId="10">#REF!</definedName>
    <definedName name="__mnd16" localSheetId="4">#REF!</definedName>
    <definedName name="__mnd16" localSheetId="5">#REF!</definedName>
    <definedName name="__mnd16" localSheetId="11">#REF!</definedName>
    <definedName name="__mnd16">#REF!</definedName>
    <definedName name="__mo2" localSheetId="10">#REF!</definedName>
    <definedName name="__mo2" localSheetId="4">#REF!</definedName>
    <definedName name="__mo2" localSheetId="5">#REF!</definedName>
    <definedName name="__mo2" localSheetId="11">#REF!</definedName>
    <definedName name="__mo2">#REF!</definedName>
    <definedName name="__p1" localSheetId="10">#REF!</definedName>
    <definedName name="__p1" localSheetId="4">#REF!</definedName>
    <definedName name="__p1" localSheetId="5">#REF!</definedName>
    <definedName name="__p1" localSheetId="11">#REF!</definedName>
    <definedName name="__p1">#REF!</definedName>
    <definedName name="__p10" localSheetId="10">#REF!</definedName>
    <definedName name="__p10" localSheetId="4">#REF!</definedName>
    <definedName name="__p10" localSheetId="5">#REF!</definedName>
    <definedName name="__p10" localSheetId="11">#REF!</definedName>
    <definedName name="__p10">#REF!</definedName>
    <definedName name="__p11" localSheetId="10">#REF!</definedName>
    <definedName name="__p11" localSheetId="4">#REF!</definedName>
    <definedName name="__p11" localSheetId="5">#REF!</definedName>
    <definedName name="__p11" localSheetId="11">#REF!</definedName>
    <definedName name="__p11">#REF!</definedName>
    <definedName name="__p12" localSheetId="10">#REF!</definedName>
    <definedName name="__p12" localSheetId="4">#REF!</definedName>
    <definedName name="__p12" localSheetId="5">#REF!</definedName>
    <definedName name="__p12" localSheetId="11">#REF!</definedName>
    <definedName name="__p12">#REF!</definedName>
    <definedName name="__p13" localSheetId="10">#REF!</definedName>
    <definedName name="__p13" localSheetId="4">#REF!</definedName>
    <definedName name="__p13" localSheetId="5">#REF!</definedName>
    <definedName name="__p13" localSheetId="11">#REF!</definedName>
    <definedName name="__p13">#REF!</definedName>
    <definedName name="__p15" localSheetId="10">#REF!</definedName>
    <definedName name="__p15" localSheetId="4">#REF!</definedName>
    <definedName name="__p15" localSheetId="5">#REF!</definedName>
    <definedName name="__p15" localSheetId="11">#REF!</definedName>
    <definedName name="__p15">#REF!</definedName>
    <definedName name="__p2" localSheetId="10">#REF!</definedName>
    <definedName name="__p2" localSheetId="4">#REF!</definedName>
    <definedName name="__p2" localSheetId="5">#REF!</definedName>
    <definedName name="__p2" localSheetId="11">#REF!</definedName>
    <definedName name="__p2">#REF!</definedName>
    <definedName name="__p23" localSheetId="10">#REF!</definedName>
    <definedName name="__p23" localSheetId="4">#REF!</definedName>
    <definedName name="__p23" localSheetId="5">#REF!</definedName>
    <definedName name="__p23" localSheetId="11">#REF!</definedName>
    <definedName name="__p23">#REF!</definedName>
    <definedName name="__p4" localSheetId="10">#REF!</definedName>
    <definedName name="__p4" localSheetId="4">#REF!</definedName>
    <definedName name="__p4" localSheetId="5">#REF!</definedName>
    <definedName name="__p4" localSheetId="11">#REF!</definedName>
    <definedName name="__p4">#REF!</definedName>
    <definedName name="__p5" localSheetId="10">#REF!</definedName>
    <definedName name="__p5" localSheetId="4">#REF!</definedName>
    <definedName name="__p5" localSheetId="5">#REF!</definedName>
    <definedName name="__p5" localSheetId="11">#REF!</definedName>
    <definedName name="__p5">#REF!</definedName>
    <definedName name="__p6" localSheetId="10">#REF!</definedName>
    <definedName name="__p6" localSheetId="4">#REF!</definedName>
    <definedName name="__p6" localSheetId="5">#REF!</definedName>
    <definedName name="__p6" localSheetId="11">#REF!</definedName>
    <definedName name="__p6">#REF!</definedName>
    <definedName name="__p7" localSheetId="10">#REF!</definedName>
    <definedName name="__p7" localSheetId="4">#REF!</definedName>
    <definedName name="__p7" localSheetId="5">#REF!</definedName>
    <definedName name="__p7" localSheetId="11">#REF!</definedName>
    <definedName name="__p7">#REF!</definedName>
    <definedName name="__p8" localSheetId="10">#REF!</definedName>
    <definedName name="__p8" localSheetId="4">#REF!</definedName>
    <definedName name="__p8" localSheetId="5">#REF!</definedName>
    <definedName name="__p8" localSheetId="11">#REF!</definedName>
    <definedName name="__p8">#REF!</definedName>
    <definedName name="__p9" localSheetId="10">#REF!</definedName>
    <definedName name="__p9" localSheetId="4">#REF!</definedName>
    <definedName name="__p9" localSheetId="5">#REF!</definedName>
    <definedName name="__p9" localSheetId="11">#REF!</definedName>
    <definedName name="__p9">#REF!</definedName>
    <definedName name="__pa2" localSheetId="10">#REF!</definedName>
    <definedName name="__pa2" localSheetId="4">#REF!</definedName>
    <definedName name="__pa2" localSheetId="5">#REF!</definedName>
    <definedName name="__pa2" localSheetId="11">#REF!</definedName>
    <definedName name="__pa2">#REF!</definedName>
    <definedName name="__pa4" localSheetId="10">#REF!</definedName>
    <definedName name="__pa4" localSheetId="4">#REF!</definedName>
    <definedName name="__pa4" localSheetId="5">#REF!</definedName>
    <definedName name="__pa4" localSheetId="11">#REF!</definedName>
    <definedName name="__pa4">#REF!</definedName>
    <definedName name="__pa5" localSheetId="10">#REF!</definedName>
    <definedName name="__pa5" localSheetId="4">#REF!</definedName>
    <definedName name="__pa5" localSheetId="5">#REF!</definedName>
    <definedName name="__pa5" localSheetId="11">#REF!</definedName>
    <definedName name="__pa5">#REF!</definedName>
    <definedName name="__pa6" localSheetId="10">#REF!</definedName>
    <definedName name="__pa6" localSheetId="4">#REF!</definedName>
    <definedName name="__pa6" localSheetId="5">#REF!</definedName>
    <definedName name="__pa6" localSheetId="11">#REF!</definedName>
    <definedName name="__pa6">#REF!</definedName>
    <definedName name="__pa7" localSheetId="10">#REF!</definedName>
    <definedName name="__pa7" localSheetId="4">#REF!</definedName>
    <definedName name="__pa7" localSheetId="5">#REF!</definedName>
    <definedName name="__pa7" localSheetId="11">#REF!</definedName>
    <definedName name="__pa7">#REF!</definedName>
    <definedName name="__pa8" localSheetId="10">#REF!</definedName>
    <definedName name="__pa8" localSheetId="4">#REF!</definedName>
    <definedName name="__pa8" localSheetId="5">#REF!</definedName>
    <definedName name="__pa8" localSheetId="11">#REF!</definedName>
    <definedName name="__pa8">#REF!</definedName>
    <definedName name="__pa9" localSheetId="10">#REF!</definedName>
    <definedName name="__pa9" localSheetId="4">#REF!</definedName>
    <definedName name="__pa9" localSheetId="5">#REF!</definedName>
    <definedName name="__pa9" localSheetId="11">#REF!</definedName>
    <definedName name="__pa9">#REF!</definedName>
    <definedName name="__Pag1" localSheetId="10">#REF!</definedName>
    <definedName name="__Pag1" localSheetId="4">#REF!</definedName>
    <definedName name="__Pag1" localSheetId="5">#REF!</definedName>
    <definedName name="__Pag1" localSheetId="11">#REF!</definedName>
    <definedName name="__Pag1">#REF!</definedName>
    <definedName name="__pag10" localSheetId="10">#REF!</definedName>
    <definedName name="__pag10" localSheetId="4">#REF!</definedName>
    <definedName name="__pag10" localSheetId="5">#REF!</definedName>
    <definedName name="__pag10" localSheetId="11">#REF!</definedName>
    <definedName name="__pag10">#REF!</definedName>
    <definedName name="__pag11" localSheetId="10">#REF!</definedName>
    <definedName name="__pag11" localSheetId="4">#REF!</definedName>
    <definedName name="__pag11" localSheetId="5">#REF!</definedName>
    <definedName name="__pag11" localSheetId="11">#REF!</definedName>
    <definedName name="__pag11">#REF!</definedName>
    <definedName name="__pag12" localSheetId="10">#REF!</definedName>
    <definedName name="__pag12" localSheetId="4">#REF!</definedName>
    <definedName name="__pag12" localSheetId="5">#REF!</definedName>
    <definedName name="__pag12" localSheetId="11">#REF!</definedName>
    <definedName name="__pag12">#REF!</definedName>
    <definedName name="__pag13" localSheetId="10">#REF!</definedName>
    <definedName name="__pag13" localSheetId="4">#REF!</definedName>
    <definedName name="__pag13" localSheetId="5">#REF!</definedName>
    <definedName name="__pag13" localSheetId="11">#REF!</definedName>
    <definedName name="__pag13">#REF!</definedName>
    <definedName name="__pag14" localSheetId="10">#REF!</definedName>
    <definedName name="__pag14" localSheetId="4">#REF!</definedName>
    <definedName name="__pag14" localSheetId="5">#REF!</definedName>
    <definedName name="__pag14" localSheetId="11">#REF!</definedName>
    <definedName name="__pag14">#REF!</definedName>
    <definedName name="__pag15" localSheetId="10">#REF!</definedName>
    <definedName name="__pag15" localSheetId="4">#REF!</definedName>
    <definedName name="__pag15" localSheetId="5">#REF!</definedName>
    <definedName name="__pag15" localSheetId="11">#REF!</definedName>
    <definedName name="__pag15">#REF!</definedName>
    <definedName name="__pag16" localSheetId="10">#REF!</definedName>
    <definedName name="__pag16" localSheetId="4">#REF!</definedName>
    <definedName name="__pag16" localSheetId="5">#REF!</definedName>
    <definedName name="__pag16" localSheetId="11">#REF!</definedName>
    <definedName name="__pag16">#REF!</definedName>
    <definedName name="__pag17" localSheetId="10">#REF!</definedName>
    <definedName name="__pag17" localSheetId="4">#REF!</definedName>
    <definedName name="__pag17" localSheetId="5">#REF!</definedName>
    <definedName name="__pag17" localSheetId="11">#REF!</definedName>
    <definedName name="__pag17">#REF!</definedName>
    <definedName name="__pag18" localSheetId="10">#REF!</definedName>
    <definedName name="__pag18" localSheetId="4">#REF!</definedName>
    <definedName name="__pag18" localSheetId="5">#REF!</definedName>
    <definedName name="__pag18" localSheetId="11">#REF!</definedName>
    <definedName name="__pag18">#REF!</definedName>
    <definedName name="__pag19" localSheetId="10">#REF!</definedName>
    <definedName name="__pag19" localSheetId="4">#REF!</definedName>
    <definedName name="__pag19" localSheetId="5">#REF!</definedName>
    <definedName name="__pag19" localSheetId="11">#REF!</definedName>
    <definedName name="__pag19">#REF!</definedName>
    <definedName name="__pag2" localSheetId="10">#REF!</definedName>
    <definedName name="__pag2" localSheetId="4">#REF!</definedName>
    <definedName name="__pag2" localSheetId="5">#REF!</definedName>
    <definedName name="__pag2" localSheetId="11">#REF!</definedName>
    <definedName name="__pag2">#REF!</definedName>
    <definedName name="__pag20" localSheetId="10">#REF!</definedName>
    <definedName name="__pag20" localSheetId="4">#REF!</definedName>
    <definedName name="__pag20" localSheetId="5">#REF!</definedName>
    <definedName name="__pag20" localSheetId="11">#REF!</definedName>
    <definedName name="__pag20">#REF!</definedName>
    <definedName name="__pag21" localSheetId="10">#REF!</definedName>
    <definedName name="__pag21" localSheetId="4">#REF!</definedName>
    <definedName name="__pag21" localSheetId="5">#REF!</definedName>
    <definedName name="__pag21" localSheetId="11">#REF!</definedName>
    <definedName name="__pag21">#REF!</definedName>
    <definedName name="__pag3" localSheetId="10">#REF!</definedName>
    <definedName name="__pag3" localSheetId="4">#REF!</definedName>
    <definedName name="__pag3" localSheetId="5">#REF!</definedName>
    <definedName name="__pag3" localSheetId="11">#REF!</definedName>
    <definedName name="__pag3">#REF!</definedName>
    <definedName name="__pag4" localSheetId="10">#REF!</definedName>
    <definedName name="__pag4" localSheetId="4">#REF!</definedName>
    <definedName name="__pag4" localSheetId="5">#REF!</definedName>
    <definedName name="__pag4" localSheetId="11">#REF!</definedName>
    <definedName name="__pag4">#REF!</definedName>
    <definedName name="__pag5" localSheetId="10">#REF!</definedName>
    <definedName name="__pag5" localSheetId="4">#REF!</definedName>
    <definedName name="__pag5" localSheetId="5">#REF!</definedName>
    <definedName name="__pag5" localSheetId="11">#REF!</definedName>
    <definedName name="__pag5">#REF!</definedName>
    <definedName name="__pag6" localSheetId="10">#REF!</definedName>
    <definedName name="__pag6" localSheetId="4">#REF!</definedName>
    <definedName name="__pag6" localSheetId="5">#REF!</definedName>
    <definedName name="__pag6" localSheetId="11">#REF!</definedName>
    <definedName name="__pag6">#REF!</definedName>
    <definedName name="__pag7" localSheetId="10">#REF!</definedName>
    <definedName name="__pag7" localSheetId="4">#REF!</definedName>
    <definedName name="__pag7" localSheetId="5">#REF!</definedName>
    <definedName name="__pag7" localSheetId="11">#REF!</definedName>
    <definedName name="__pag7">#REF!</definedName>
    <definedName name="__pag8" localSheetId="10">#REF!</definedName>
    <definedName name="__pag8" localSheetId="4">#REF!</definedName>
    <definedName name="__pag8" localSheetId="5">#REF!</definedName>
    <definedName name="__pag8" localSheetId="11">#REF!</definedName>
    <definedName name="__pag8">#REF!</definedName>
    <definedName name="__pag9" localSheetId="10">#REF!</definedName>
    <definedName name="__pag9" localSheetId="4">#REF!</definedName>
    <definedName name="__pag9" localSheetId="5">#REF!</definedName>
    <definedName name="__pag9" localSheetId="11">#REF!</definedName>
    <definedName name="__pag9">#REF!</definedName>
    <definedName name="__pd12" localSheetId="10">#REF!</definedName>
    <definedName name="__pd12" localSheetId="4">#REF!</definedName>
    <definedName name="__pd12" localSheetId="5">#REF!</definedName>
    <definedName name="__pd12" localSheetId="11">#REF!</definedName>
    <definedName name="__pd12">#REF!</definedName>
    <definedName name="__pd16" localSheetId="10">#REF!</definedName>
    <definedName name="__pd16" localSheetId="4">#REF!</definedName>
    <definedName name="__pd16" localSheetId="5">#REF!</definedName>
    <definedName name="__pd16" localSheetId="11">#REF!</definedName>
    <definedName name="__pd16">#REF!</definedName>
    <definedName name="__PIB2" localSheetId="10">[10]PIB!#REF!</definedName>
    <definedName name="__PIB2" localSheetId="4">[10]PIB!#REF!</definedName>
    <definedName name="__PIB2" localSheetId="5">[10]PIB!#REF!</definedName>
    <definedName name="__PIB2" localSheetId="11">[10]PIB!#REF!</definedName>
    <definedName name="__PIB2">[10]PIB!#REF!</definedName>
    <definedName name="__pmd12" localSheetId="9">#REF!</definedName>
    <definedName name="__pmd12" localSheetId="10">#REF!</definedName>
    <definedName name="__pmd12" localSheetId="3">#REF!</definedName>
    <definedName name="__pmd12" localSheetId="4">#REF!</definedName>
    <definedName name="__pmd12" localSheetId="5">#REF!</definedName>
    <definedName name="__pmd12" localSheetId="7">#REF!</definedName>
    <definedName name="__pmd12" localSheetId="8">#REF!</definedName>
    <definedName name="__pmd12" localSheetId="11">#REF!</definedName>
    <definedName name="__pmd12">#REF!</definedName>
    <definedName name="__pmd16" localSheetId="10">#REF!</definedName>
    <definedName name="__pmd16" localSheetId="3">#REF!</definedName>
    <definedName name="__pmd16" localSheetId="4">#REF!</definedName>
    <definedName name="__pmd16" localSheetId="5">#REF!</definedName>
    <definedName name="__pmd16" localSheetId="7">#REF!</definedName>
    <definedName name="__pmd16" localSheetId="8">#REF!</definedName>
    <definedName name="__pmd16" localSheetId="11">#REF!</definedName>
    <definedName name="__pmd16">#REF!</definedName>
    <definedName name="__pxd12" localSheetId="10">#REF!</definedName>
    <definedName name="__pxd12" localSheetId="3">#REF!</definedName>
    <definedName name="__pxd12" localSheetId="4">#REF!</definedName>
    <definedName name="__pxd12" localSheetId="5">#REF!</definedName>
    <definedName name="__pxd12" localSheetId="7">#REF!</definedName>
    <definedName name="__pxd12" localSheetId="8">#REF!</definedName>
    <definedName name="__pxd12" localSheetId="11">#REF!</definedName>
    <definedName name="__pxd12">#REF!</definedName>
    <definedName name="__pxd16" localSheetId="10">#REF!</definedName>
    <definedName name="__pxd16" localSheetId="4">#REF!</definedName>
    <definedName name="__pxd16" localSheetId="5">#REF!</definedName>
    <definedName name="__pxd16" localSheetId="11">#REF!</definedName>
    <definedName name="__pxd16">#REF!</definedName>
    <definedName name="__se1" localSheetId="10">#REF!</definedName>
    <definedName name="__se1" localSheetId="4">#REF!</definedName>
    <definedName name="__se1" localSheetId="5">#REF!</definedName>
    <definedName name="__se1" localSheetId="11">#REF!</definedName>
    <definedName name="__se1">#REF!</definedName>
    <definedName name="__se2" localSheetId="10">#REF!</definedName>
    <definedName name="__se2" localSheetId="4">#REF!</definedName>
    <definedName name="__se2" localSheetId="5">#REF!</definedName>
    <definedName name="__se2" localSheetId="11">#REF!</definedName>
    <definedName name="__se2">#REF!</definedName>
    <definedName name="__se4" localSheetId="10">#REF!</definedName>
    <definedName name="__se4" localSheetId="4">#REF!</definedName>
    <definedName name="__se4" localSheetId="5">#REF!</definedName>
    <definedName name="__se4" localSheetId="11">#REF!</definedName>
    <definedName name="__se4">#REF!</definedName>
    <definedName name="__sem2" localSheetId="10">#REF!</definedName>
    <definedName name="__sem2" localSheetId="4">#REF!</definedName>
    <definedName name="__sem2" localSheetId="5">#REF!</definedName>
    <definedName name="__sem2" localSheetId="11">#REF!</definedName>
    <definedName name="__sem2">#REF!</definedName>
    <definedName name="__sem3" localSheetId="10">#REF!</definedName>
    <definedName name="__sem3" localSheetId="4">#REF!</definedName>
    <definedName name="__sem3" localSheetId="5">#REF!</definedName>
    <definedName name="__sem3" localSheetId="11">#REF!</definedName>
    <definedName name="__sem3">#REF!</definedName>
    <definedName name="__tcn1" localSheetId="10">#REF!</definedName>
    <definedName name="__tcn1" localSheetId="4">#REF!</definedName>
    <definedName name="__tcn1" localSheetId="5">#REF!</definedName>
    <definedName name="__tcn1" localSheetId="11">#REF!</definedName>
    <definedName name="__tcn1">#REF!</definedName>
    <definedName name="__tcn2" localSheetId="10">#REF!</definedName>
    <definedName name="__tcn2" localSheetId="4">#REF!</definedName>
    <definedName name="__tcn2" localSheetId="5">#REF!</definedName>
    <definedName name="__tcn2" localSheetId="11">#REF!</definedName>
    <definedName name="__tcn2">#REF!</definedName>
    <definedName name="__tcn3" localSheetId="10">#REF!</definedName>
    <definedName name="__tcn3" localSheetId="4">#REF!</definedName>
    <definedName name="__tcn3" localSheetId="5">#REF!</definedName>
    <definedName name="__tcn3" localSheetId="11">#REF!</definedName>
    <definedName name="__tcn3">#REF!</definedName>
    <definedName name="__tcn4" localSheetId="10">#REF!</definedName>
    <definedName name="__tcn4" localSheetId="4">#REF!</definedName>
    <definedName name="__tcn4" localSheetId="5">#REF!</definedName>
    <definedName name="__tcn4" localSheetId="11">#REF!</definedName>
    <definedName name="__tcn4">#REF!</definedName>
    <definedName name="__tcr5" localSheetId="10">#REF!</definedName>
    <definedName name="__tcr5" localSheetId="4">#REF!</definedName>
    <definedName name="__tcr5" localSheetId="5">#REF!</definedName>
    <definedName name="__tcr5" localSheetId="11">#REF!</definedName>
    <definedName name="__tcr5">#REF!</definedName>
    <definedName name="__vat2" localSheetId="9">#N/A</definedName>
    <definedName name="__vat2" localSheetId="10">MATCH(#REF!,INDEX('G I.11'!datos,1,),0)</definedName>
    <definedName name="__vat2" localSheetId="3">MATCH(#REF!,INDEX('G I.4'!datos,1,),0)</definedName>
    <definedName name="__vat2" localSheetId="4">MATCH(#REF!,INDEX('G I.5'!datos,1,),0)</definedName>
    <definedName name="__vat2" localSheetId="5">MATCH(#REF!,INDEX('G I.6'!datos,1,),0)</definedName>
    <definedName name="__vat2" localSheetId="7">MATCH(#REF!,INDEX('G I.8'!datos,1,),0)</definedName>
    <definedName name="__vat2" localSheetId="8">MATCH(#REF!,INDEX('G I.9'!datos,1,),0)</definedName>
    <definedName name="__vat2" localSheetId="11">MATCH(#REF!,INDEX(datos,1,),0)</definedName>
    <definedName name="__vat2">MATCH(#REF!,INDEX(datos,1,),0)</definedName>
    <definedName name="__xbd12" localSheetId="9">#REF!</definedName>
    <definedName name="__xbd12" localSheetId="10">#REF!</definedName>
    <definedName name="__xbd12" localSheetId="4">#REF!</definedName>
    <definedName name="__xbd12" localSheetId="5">#REF!</definedName>
    <definedName name="__xbd12" localSheetId="11">#REF!</definedName>
    <definedName name="__xbd12">#REF!</definedName>
    <definedName name="__xbd16" localSheetId="10">#REF!</definedName>
    <definedName name="__xbd16" localSheetId="4">#REF!</definedName>
    <definedName name="__xbd16" localSheetId="5">#REF!</definedName>
    <definedName name="__xbd16" localSheetId="11">#REF!</definedName>
    <definedName name="__xbd16">#REF!</definedName>
    <definedName name="__xd12" localSheetId="10">#REF!</definedName>
    <definedName name="__xd12" localSheetId="4">#REF!</definedName>
    <definedName name="__xd12" localSheetId="5">#REF!</definedName>
    <definedName name="__xd12" localSheetId="11">#REF!</definedName>
    <definedName name="__xd12">#REF!</definedName>
    <definedName name="__xd16" localSheetId="10">#REF!</definedName>
    <definedName name="__xd16" localSheetId="4">#REF!</definedName>
    <definedName name="__xd16" localSheetId="5">#REF!</definedName>
    <definedName name="__xd16" localSheetId="11">#REF!</definedName>
    <definedName name="__xd16">#REF!</definedName>
    <definedName name="__xlfn.RTD" hidden="1">#NAME?</definedName>
    <definedName name="__yd12" localSheetId="9">#REF!</definedName>
    <definedName name="__yd12" localSheetId="10">#REF!</definedName>
    <definedName name="__yd12" localSheetId="3">#REF!</definedName>
    <definedName name="__yd12" localSheetId="4">#REF!</definedName>
    <definedName name="__yd12" localSheetId="5">#REF!</definedName>
    <definedName name="__yd12" localSheetId="7">#REF!</definedName>
    <definedName name="__yd12" localSheetId="8">#REF!</definedName>
    <definedName name="__yd12" localSheetId="11">#REF!</definedName>
    <definedName name="__yd12">#REF!</definedName>
    <definedName name="__yd16" localSheetId="10">#REF!</definedName>
    <definedName name="__yd16" localSheetId="3">#REF!</definedName>
    <definedName name="__yd16" localSheetId="4">#REF!</definedName>
    <definedName name="__yd16" localSheetId="5">#REF!</definedName>
    <definedName name="__yd16" localSheetId="7">#REF!</definedName>
    <definedName name="__yd16" localSheetId="8">#REF!</definedName>
    <definedName name="__yd16" localSheetId="11">#REF!</definedName>
    <definedName name="__yd16">#REF!</definedName>
    <definedName name="_1" localSheetId="10">#REF!</definedName>
    <definedName name="_1" localSheetId="2">#REF!</definedName>
    <definedName name="_1" localSheetId="3">#REF!</definedName>
    <definedName name="_1" localSheetId="4">#REF!</definedName>
    <definedName name="_1" localSheetId="5">#REF!</definedName>
    <definedName name="_1" localSheetId="7">#REF!</definedName>
    <definedName name="_1" localSheetId="8">#REF!</definedName>
    <definedName name="_1" localSheetId="11">#REF!</definedName>
    <definedName name="_1">#REF!</definedName>
    <definedName name="_1.1_Former_Eastern_Bloc" localSheetId="10">'[11]Table 1.1'!#REF!</definedName>
    <definedName name="_1.1_Former_Eastern_Bloc" localSheetId="3">'[11]Table 1.1'!#REF!</definedName>
    <definedName name="_1.1_Former_Eastern_Bloc" localSheetId="4">'[11]Table 1.1'!#REF!</definedName>
    <definedName name="_1.1_Former_Eastern_Bloc" localSheetId="5">'[11]Table 1.1'!#REF!</definedName>
    <definedName name="_1.1_Former_Eastern_Bloc" localSheetId="7">'[11]Table 1.1'!#REF!</definedName>
    <definedName name="_1.1_Former_Eastern_Bloc" localSheetId="8">'[11]Table 1.1'!#REF!</definedName>
    <definedName name="_1.1_Former_Eastern_Bloc" localSheetId="11">'[11]Table 1.1'!#REF!</definedName>
    <definedName name="_1.1_Former_Eastern_Bloc">'[11]Table 1.1'!#REF!</definedName>
    <definedName name="_1.1_Western_World" localSheetId="10">'[11]Table 1.1'!#REF!</definedName>
    <definedName name="_1.1_Western_World" localSheetId="3">'[11]Table 1.1'!#REF!</definedName>
    <definedName name="_1.1_Western_World" localSheetId="4">'[11]Table 1.1'!#REF!</definedName>
    <definedName name="_1.1_Western_World" localSheetId="5">'[11]Table 1.1'!#REF!</definedName>
    <definedName name="_1.1_Western_World" localSheetId="7">'[11]Table 1.1'!#REF!</definedName>
    <definedName name="_1.1_Western_World" localSheetId="8">'[11]Table 1.1'!#REF!</definedName>
    <definedName name="_1.1_Western_World" localSheetId="11">'[11]Table 1.1'!#REF!</definedName>
    <definedName name="_1.1_Western_World">'[11]Table 1.1'!#REF!</definedName>
    <definedName name="_1______123Graph_XGRßFICO_1B" localSheetId="10" hidden="1">#REF!</definedName>
    <definedName name="_1______123Graph_XGRßFICO_1B" localSheetId="3"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11" hidden="1">#REF!</definedName>
    <definedName name="_1______123Graph_XGRßFICO_1B" hidden="1">#REF!</definedName>
    <definedName name="_1____123Graph_AGRßFICO_1B" localSheetId="10" hidden="1">#REF!</definedName>
    <definedName name="_1____123Graph_AGRßFICO_1B" localSheetId="3" hidden="1">#REF!</definedName>
    <definedName name="_1____123Graph_AGRßFICO_1B" localSheetId="4" hidden="1">#REF!</definedName>
    <definedName name="_1____123Graph_AGRßFICO_1B" localSheetId="5" hidden="1">#REF!</definedName>
    <definedName name="_1____123Graph_AGRßFICO_1B" localSheetId="7" hidden="1">#REF!</definedName>
    <definedName name="_1____123Graph_AGRßFICO_1B" localSheetId="8" hidden="1">#REF!</definedName>
    <definedName name="_1____123Graph_AGRßFICO_1B" localSheetId="11" hidden="1">#REF!</definedName>
    <definedName name="_1____123Graph_AGRßFICO_1B" hidden="1">#REF!</definedName>
    <definedName name="_1__123Graph_ACHART_2" localSheetId="10" hidden="1">#REF!</definedName>
    <definedName name="_1__123Graph_ACHART_2" localSheetId="3" hidden="1">#REF!</definedName>
    <definedName name="_1__123Graph_ACHART_2" localSheetId="4" hidden="1">#REF!</definedName>
    <definedName name="_1__123Graph_ACHART_2" localSheetId="5" hidden="1">#REF!</definedName>
    <definedName name="_1__123Graph_ACHART_2" localSheetId="7" hidden="1">#REF!</definedName>
    <definedName name="_1__123Graph_ACHART_2" localSheetId="8" hidden="1">#REF!</definedName>
    <definedName name="_1__123Graph_ACHART_2" localSheetId="11" hidden="1">#REF!</definedName>
    <definedName name="_1__123Graph_ACHART_2" hidden="1">#REF!</definedName>
    <definedName name="_1__123Graph_AGRßFICO_1B" localSheetId="10" hidden="1">#REF!</definedName>
    <definedName name="_1__123Graph_AGRßFICO_1B" localSheetId="2" hidden="1">#REF!</definedName>
    <definedName name="_1__123Graph_AGRßFICO_1B" localSheetId="4" hidden="1">#REF!</definedName>
    <definedName name="_1__123Graph_AGRßFICO_1B" localSheetId="5" hidden="1">#REF!</definedName>
    <definedName name="_1__123Graph_AGRßFICO_1B" localSheetId="11" hidden="1">#REF!</definedName>
    <definedName name="_1__123Graph_AGRßFICO_1B" hidden="1">#REF!</definedName>
    <definedName name="_10__123Graph_ECHART_4" localSheetId="10" hidden="1">#REF!</definedName>
    <definedName name="_10__123Graph_ECHART_4" localSheetId="4" hidden="1">#REF!</definedName>
    <definedName name="_10__123Graph_ECHART_4" localSheetId="5" hidden="1">#REF!</definedName>
    <definedName name="_10__123Graph_ECHART_4" localSheetId="11" hidden="1">#REF!</definedName>
    <definedName name="_10__123Graph_ECHART_4" hidden="1">#REF!</definedName>
    <definedName name="_10__123Graph_FCHART_4" localSheetId="10" hidden="1">#REF!</definedName>
    <definedName name="_10__123Graph_FCHART_4" localSheetId="4" hidden="1">#REF!</definedName>
    <definedName name="_10__123Graph_FCHART_4" localSheetId="5" hidden="1">#REF!</definedName>
    <definedName name="_10__123Graph_FCHART_4" localSheetId="11" hidden="1">#REF!</definedName>
    <definedName name="_10__123Graph_FCHART_4" hidden="1">#REF!</definedName>
    <definedName name="_11__123Graph_FCHART_4" localSheetId="10" hidden="1">#REF!</definedName>
    <definedName name="_11__123Graph_FCHART_4" localSheetId="4" hidden="1">#REF!</definedName>
    <definedName name="_11__123Graph_FCHART_4" localSheetId="5" hidden="1">#REF!</definedName>
    <definedName name="_11__123Graph_FCHART_4" localSheetId="11" hidden="1">#REF!</definedName>
    <definedName name="_11__123Graph_FCHART_4" hidden="1">#REF!</definedName>
    <definedName name="_11__123Graph_XCHART_3" localSheetId="10" hidden="1">#REF!</definedName>
    <definedName name="_11__123Graph_XCHART_3" localSheetId="4" hidden="1">#REF!</definedName>
    <definedName name="_11__123Graph_XCHART_3" localSheetId="5" hidden="1">#REF!</definedName>
    <definedName name="_11__123Graph_XCHART_3" localSheetId="11" hidden="1">#REF!</definedName>
    <definedName name="_11__123Graph_XCHART_3" hidden="1">#REF!</definedName>
    <definedName name="_11__123Graph_XGRßFICO_1B" localSheetId="10" hidden="1">#REF!</definedName>
    <definedName name="_11__123Graph_XGRßFICO_1B" localSheetId="4" hidden="1">#REF!</definedName>
    <definedName name="_11__123Graph_XGRßFICO_1B" localSheetId="5" hidden="1">#REF!</definedName>
    <definedName name="_11__123Graph_XGRßFICO_1B" localSheetId="11" hidden="1">#REF!</definedName>
    <definedName name="_11__123Graph_XGRßFICO_1B" hidden="1">#REF!</definedName>
    <definedName name="_12__123Graph_AGRßFICO_1B" localSheetId="10" hidden="1">#REF!</definedName>
    <definedName name="_12__123Graph_AGRßFICO_1B" localSheetId="4" hidden="1">#REF!</definedName>
    <definedName name="_12__123Graph_AGRßFICO_1B" localSheetId="5" hidden="1">#REF!</definedName>
    <definedName name="_12__123Graph_AGRßFICO_1B" localSheetId="11" hidden="1">#REF!</definedName>
    <definedName name="_12__123Graph_AGRßFICO_1B" hidden="1">#REF!</definedName>
    <definedName name="_12__123Graph_XCHART_3" localSheetId="10" hidden="1">#REF!</definedName>
    <definedName name="_12__123Graph_XCHART_3" localSheetId="4" hidden="1">#REF!</definedName>
    <definedName name="_12__123Graph_XCHART_3" localSheetId="5" hidden="1">#REF!</definedName>
    <definedName name="_12__123Graph_XCHART_3" localSheetId="11" hidden="1">#REF!</definedName>
    <definedName name="_12__123Graph_XCHART_3" hidden="1">#REF!</definedName>
    <definedName name="_12__123Graph_XCHART_4" localSheetId="10" hidden="1">#REF!</definedName>
    <definedName name="_12__123Graph_XCHART_4" localSheetId="4" hidden="1">#REF!</definedName>
    <definedName name="_12__123Graph_XCHART_4" localSheetId="5" hidden="1">#REF!</definedName>
    <definedName name="_12__123Graph_XCHART_4" localSheetId="11" hidden="1">#REF!</definedName>
    <definedName name="_12__123Graph_XCHART_4" hidden="1">#REF!</definedName>
    <definedName name="_12__123Graph_XGRßFICO_1B" localSheetId="10" hidden="1">#REF!</definedName>
    <definedName name="_12__123Graph_XGRßFICO_1B" localSheetId="4" hidden="1">#REF!</definedName>
    <definedName name="_12__123Graph_XGRßFICO_1B" localSheetId="5" hidden="1">#REF!</definedName>
    <definedName name="_12__123Graph_XGRßFICO_1B" localSheetId="11" hidden="1">#REF!</definedName>
    <definedName name="_12__123Graph_XGRßFICO_1B" hidden="1">#REF!</definedName>
    <definedName name="_13__123Graph_XCHART_4" localSheetId="10" hidden="1">#REF!</definedName>
    <definedName name="_13__123Graph_XCHART_4" localSheetId="4" hidden="1">#REF!</definedName>
    <definedName name="_13__123Graph_XCHART_4" localSheetId="5" hidden="1">#REF!</definedName>
    <definedName name="_13__123Graph_XCHART_4" localSheetId="11" hidden="1">#REF!</definedName>
    <definedName name="_13__123Graph_XCHART_4" hidden="1">#REF!</definedName>
    <definedName name="_14__123Graph_XGRßFICO_1B" localSheetId="10" hidden="1">#REF!</definedName>
    <definedName name="_14__123Graph_XGRßFICO_1B" localSheetId="4" hidden="1">#REF!</definedName>
    <definedName name="_14__123Graph_XGRßFICO_1B" localSheetId="5" hidden="1">#REF!</definedName>
    <definedName name="_14__123Graph_XGRßFICO_1B" localSheetId="11" hidden="1">#REF!</definedName>
    <definedName name="_14__123Graph_XGRßFICO_1B" hidden="1">#REF!</definedName>
    <definedName name="_151" localSheetId="10">#REF!</definedName>
    <definedName name="_151" localSheetId="4">#REF!</definedName>
    <definedName name="_151" localSheetId="5">#REF!</definedName>
    <definedName name="_151" localSheetId="11">#REF!</definedName>
    <definedName name="_151">#REF!</definedName>
    <definedName name="_17__123Graph_XGRßFICO_1B" localSheetId="10" hidden="1">#REF!</definedName>
    <definedName name="_17__123Graph_XGRßFICO_1B" localSheetId="4" hidden="1">#REF!</definedName>
    <definedName name="_17__123Graph_XGRßFICO_1B" localSheetId="5" hidden="1">#REF!</definedName>
    <definedName name="_17__123Graph_XGRßFICO_1B" localSheetId="11" hidden="1">#REF!</definedName>
    <definedName name="_17__123Graph_XGRßFICO_1B" hidden="1">#REF!</definedName>
    <definedName name="_2" localSheetId="10">#REF!</definedName>
    <definedName name="_2" localSheetId="2">#REF!</definedName>
    <definedName name="_2" localSheetId="4">#REF!</definedName>
    <definedName name="_2" localSheetId="5">#REF!</definedName>
    <definedName name="_2" localSheetId="11">#REF!</definedName>
    <definedName name="_2">#REF!</definedName>
    <definedName name="_2_____123Graph_AGRßFICO_1B" localSheetId="10" hidden="1">#REF!</definedName>
    <definedName name="_2_____123Graph_AGRßFICO_1B" localSheetId="4" hidden="1">#REF!</definedName>
    <definedName name="_2_____123Graph_AGRßFICO_1B" localSheetId="5" hidden="1">#REF!</definedName>
    <definedName name="_2_____123Graph_AGRßFICO_1B" localSheetId="11" hidden="1">#REF!</definedName>
    <definedName name="_2_____123Graph_AGRßFICO_1B" hidden="1">#REF!</definedName>
    <definedName name="_2____123Graph_XGRßFICO_1B" localSheetId="10" hidden="1">#REF!</definedName>
    <definedName name="_2____123Graph_XGRßFICO_1B" localSheetId="4" hidden="1">#REF!</definedName>
    <definedName name="_2____123Graph_XGRßFICO_1B" localSheetId="5" hidden="1">#REF!</definedName>
    <definedName name="_2____123Graph_XGRßFICO_1B" localSheetId="11" hidden="1">#REF!</definedName>
    <definedName name="_2____123Graph_XGRßFICO_1B" hidden="1">#REF!</definedName>
    <definedName name="_2__123Graph_ACHART_3" localSheetId="10" hidden="1">#REF!</definedName>
    <definedName name="_2__123Graph_ACHART_3" localSheetId="4" hidden="1">#REF!</definedName>
    <definedName name="_2__123Graph_ACHART_3" localSheetId="5" hidden="1">#REF!</definedName>
    <definedName name="_2__123Graph_ACHART_3" localSheetId="11" hidden="1">#REF!</definedName>
    <definedName name="_2__123Graph_ACHART_3" hidden="1">#REF!</definedName>
    <definedName name="_2__123Graph_AGRßFICO_1B" localSheetId="10" hidden="1">#REF!</definedName>
    <definedName name="_2__123Graph_AGRßFICO_1B" localSheetId="4" hidden="1">#REF!</definedName>
    <definedName name="_2__123Graph_AGRßFICO_1B" localSheetId="5" hidden="1">#REF!</definedName>
    <definedName name="_2__123Graph_AGRßFICO_1B" localSheetId="11" hidden="1">#REF!</definedName>
    <definedName name="_2__123Graph_AGRßFICO_1B" hidden="1">#REF!</definedName>
    <definedName name="_2__123Graph_XGRßFICO_1B" localSheetId="10" hidden="1">#REF!</definedName>
    <definedName name="_2__123Graph_XGRßFICO_1B" localSheetId="2" hidden="1">#REF!</definedName>
    <definedName name="_2__123Graph_XGRßFICO_1B" localSheetId="4" hidden="1">#REF!</definedName>
    <definedName name="_2__123Graph_XGRßFICO_1B" localSheetId="5" hidden="1">#REF!</definedName>
    <definedName name="_2__123Graph_XGRßFICO_1B" localSheetId="11" hidden="1">#REF!</definedName>
    <definedName name="_2__123Graph_XGRßFICO_1B" hidden="1">#REF!</definedName>
    <definedName name="_3" localSheetId="10">#REF!</definedName>
    <definedName name="_3" localSheetId="2">#REF!</definedName>
    <definedName name="_3" localSheetId="4">#REF!</definedName>
    <definedName name="_3" localSheetId="5">#REF!</definedName>
    <definedName name="_3" localSheetId="11">#REF!</definedName>
    <definedName name="_3">#REF!</definedName>
    <definedName name="_3_____123Graph_XGRßFICO_1B" localSheetId="10" hidden="1">#REF!</definedName>
    <definedName name="_3_____123Graph_XGRßFICO_1B" localSheetId="4" hidden="1">#REF!</definedName>
    <definedName name="_3_____123Graph_XGRßFICO_1B" localSheetId="5" hidden="1">#REF!</definedName>
    <definedName name="_3_____123Graph_XGRßFICO_1B" localSheetId="11" hidden="1">#REF!</definedName>
    <definedName name="_3_____123Graph_XGRßFICO_1B" hidden="1">#REF!</definedName>
    <definedName name="_3__123Graph_ACHART_4" localSheetId="10" hidden="1">#REF!</definedName>
    <definedName name="_3__123Graph_ACHART_4" localSheetId="4" hidden="1">#REF!</definedName>
    <definedName name="_3__123Graph_ACHART_4" localSheetId="5" hidden="1">#REF!</definedName>
    <definedName name="_3__123Graph_ACHART_4" localSheetId="11" hidden="1">#REF!</definedName>
    <definedName name="_3__123Graph_ACHART_4" hidden="1">#REF!</definedName>
    <definedName name="_3__123Graph_AGRßFICO_1B" localSheetId="10" hidden="1">#REF!</definedName>
    <definedName name="_3__123Graph_AGRßFICO_1B" localSheetId="4" hidden="1">#REF!</definedName>
    <definedName name="_3__123Graph_AGRßFICO_1B" localSheetId="5" hidden="1">#REF!</definedName>
    <definedName name="_3__123Graph_AGRßFICO_1B" localSheetId="11" hidden="1">#REF!</definedName>
    <definedName name="_3__123Graph_AGRßFICO_1B" hidden="1">#REF!</definedName>
    <definedName name="_4____123Graph_AGRßFICO_1B" localSheetId="10" hidden="1">#REF!</definedName>
    <definedName name="_4____123Graph_AGRßFICO_1B" localSheetId="4" hidden="1">#REF!</definedName>
    <definedName name="_4____123Graph_AGRßFICO_1B" localSheetId="5" hidden="1">#REF!</definedName>
    <definedName name="_4____123Graph_AGRßFICO_1B" localSheetId="11" hidden="1">#REF!</definedName>
    <definedName name="_4____123Graph_AGRßFICO_1B" hidden="1">#REF!</definedName>
    <definedName name="_4__123Graph_AGRßFICO_1B" localSheetId="10" hidden="1">#REF!</definedName>
    <definedName name="_4__123Graph_AGRßFICO_1B" localSheetId="4" hidden="1">#REF!</definedName>
    <definedName name="_4__123Graph_AGRßFICO_1B" localSheetId="5" hidden="1">#REF!</definedName>
    <definedName name="_4__123Graph_AGRßFICO_1B" localSheetId="11" hidden="1">#REF!</definedName>
    <definedName name="_4__123Graph_AGRßFICO_1B" hidden="1">#REF!</definedName>
    <definedName name="_4__123Graph_BCHART_2" localSheetId="10" hidden="1">#REF!</definedName>
    <definedName name="_4__123Graph_BCHART_2" localSheetId="4" hidden="1">#REF!</definedName>
    <definedName name="_4__123Graph_BCHART_2" localSheetId="5" hidden="1">#REF!</definedName>
    <definedName name="_4__123Graph_BCHART_2" localSheetId="11" hidden="1">#REF!</definedName>
    <definedName name="_4__123Graph_BCHART_2" hidden="1">#REF!</definedName>
    <definedName name="_4__123Graph_XGRßFICO_1B" localSheetId="10" hidden="1">#REF!</definedName>
    <definedName name="_4__123Graph_XGRßFICO_1B" localSheetId="4" hidden="1">#REF!</definedName>
    <definedName name="_4__123Graph_XGRßFICO_1B" localSheetId="5" hidden="1">#REF!</definedName>
    <definedName name="_4__123Graph_XGRßFICO_1B" localSheetId="11" hidden="1">#REF!</definedName>
    <definedName name="_4__123Graph_XGRßFICO_1B" hidden="1">#REF!</definedName>
    <definedName name="_5____123Graph_XGRßFICO_1B" localSheetId="10" hidden="1">#REF!</definedName>
    <definedName name="_5____123Graph_XGRßFICO_1B" localSheetId="4" hidden="1">#REF!</definedName>
    <definedName name="_5____123Graph_XGRßFICO_1B" localSheetId="5" hidden="1">#REF!</definedName>
    <definedName name="_5____123Graph_XGRßFICO_1B" localSheetId="11" hidden="1">#REF!</definedName>
    <definedName name="_5____123Graph_XGRßFICO_1B" hidden="1">#REF!</definedName>
    <definedName name="_5__123Graph_BCHART_2" localSheetId="10" hidden="1">#REF!</definedName>
    <definedName name="_5__123Graph_BCHART_2" localSheetId="4" hidden="1">#REF!</definedName>
    <definedName name="_5__123Graph_BCHART_2" localSheetId="5" hidden="1">#REF!</definedName>
    <definedName name="_5__123Graph_BCHART_2" localSheetId="11" hidden="1">#REF!</definedName>
    <definedName name="_5__123Graph_BCHART_2" hidden="1">#REF!</definedName>
    <definedName name="_5__123Graph_BCHART_3" localSheetId="10" hidden="1">#REF!</definedName>
    <definedName name="_5__123Graph_BCHART_3" localSheetId="4" hidden="1">#REF!</definedName>
    <definedName name="_5__123Graph_BCHART_3" localSheetId="5" hidden="1">#REF!</definedName>
    <definedName name="_5__123Graph_BCHART_3" localSheetId="11" hidden="1">#REF!</definedName>
    <definedName name="_5__123Graph_BCHART_3" hidden="1">#REF!</definedName>
    <definedName name="_6___123Graph_AGRßFICO_1B" localSheetId="10" hidden="1">#REF!</definedName>
    <definedName name="_6___123Graph_AGRßFICO_1B" localSheetId="4" hidden="1">#REF!</definedName>
    <definedName name="_6___123Graph_AGRßFICO_1B" localSheetId="5" hidden="1">#REF!</definedName>
    <definedName name="_6___123Graph_AGRßFICO_1B" localSheetId="11" hidden="1">#REF!</definedName>
    <definedName name="_6___123Graph_AGRßFICO_1B" hidden="1">#REF!</definedName>
    <definedName name="_6__123Graph_AGRßFICO_1B" localSheetId="10" hidden="1">#REF!</definedName>
    <definedName name="_6__123Graph_AGRßFICO_1B" localSheetId="4" hidden="1">#REF!</definedName>
    <definedName name="_6__123Graph_AGRßFICO_1B" localSheetId="5" hidden="1">#REF!</definedName>
    <definedName name="_6__123Graph_AGRßFICO_1B" localSheetId="11" hidden="1">#REF!</definedName>
    <definedName name="_6__123Graph_AGRßFICO_1B" hidden="1">#REF!</definedName>
    <definedName name="_6__123Graph_BCHART_3" localSheetId="10" hidden="1">#REF!</definedName>
    <definedName name="_6__123Graph_BCHART_3" localSheetId="4" hidden="1">#REF!</definedName>
    <definedName name="_6__123Graph_BCHART_3" localSheetId="5" hidden="1">#REF!</definedName>
    <definedName name="_6__123Graph_BCHART_3" localSheetId="11" hidden="1">#REF!</definedName>
    <definedName name="_6__123Graph_BCHART_3" hidden="1">#REF!</definedName>
    <definedName name="_6__123Graph_BCHART_4" localSheetId="10" hidden="1">#REF!</definedName>
    <definedName name="_6__123Graph_BCHART_4" localSheetId="4" hidden="1">#REF!</definedName>
    <definedName name="_6__123Graph_BCHART_4" localSheetId="5" hidden="1">#REF!</definedName>
    <definedName name="_6__123Graph_BCHART_4" localSheetId="11" hidden="1">#REF!</definedName>
    <definedName name="_6__123Graph_BCHART_4" hidden="1">#REF!</definedName>
    <definedName name="_6__123Graph_XGRßFICO_1B" localSheetId="10" hidden="1">#REF!</definedName>
    <definedName name="_6__123Graph_XGRßFICO_1B" localSheetId="4" hidden="1">#REF!</definedName>
    <definedName name="_6__123Graph_XGRßFICO_1B" localSheetId="5" hidden="1">#REF!</definedName>
    <definedName name="_6__123Graph_XGRßFICO_1B" localSheetId="11" hidden="1">#REF!</definedName>
    <definedName name="_6__123Graph_XGRßFICO_1B" hidden="1">#REF!</definedName>
    <definedName name="_7___123Graph_XGRßFICO_1B" localSheetId="10" hidden="1">#REF!</definedName>
    <definedName name="_7___123Graph_XGRßFICO_1B" localSheetId="4" hidden="1">#REF!</definedName>
    <definedName name="_7___123Graph_XGRßFICO_1B" localSheetId="5" hidden="1">#REF!</definedName>
    <definedName name="_7___123Graph_XGRßFICO_1B" localSheetId="11" hidden="1">#REF!</definedName>
    <definedName name="_7___123Graph_XGRßFICO_1B" hidden="1">#REF!</definedName>
    <definedName name="_7__123Graph_AGRßFICO_1B" localSheetId="10" hidden="1">#REF!</definedName>
    <definedName name="_7__123Graph_AGRßFICO_1B" localSheetId="4" hidden="1">#REF!</definedName>
    <definedName name="_7__123Graph_AGRßFICO_1B" localSheetId="5" hidden="1">#REF!</definedName>
    <definedName name="_7__123Graph_AGRßFICO_1B" localSheetId="11" hidden="1">#REF!</definedName>
    <definedName name="_7__123Graph_AGRßFICO_1B" hidden="1">#REF!</definedName>
    <definedName name="_7__123Graph_BCHART_4" localSheetId="10" hidden="1">#REF!</definedName>
    <definedName name="_7__123Graph_BCHART_4" localSheetId="4" hidden="1">#REF!</definedName>
    <definedName name="_7__123Graph_BCHART_4" localSheetId="5" hidden="1">#REF!</definedName>
    <definedName name="_7__123Graph_BCHART_4" localSheetId="11" hidden="1">#REF!</definedName>
    <definedName name="_7__123Graph_BCHART_4" hidden="1">#REF!</definedName>
    <definedName name="_7__123Graph_CCHART_2" localSheetId="10" hidden="1">#REF!</definedName>
    <definedName name="_7__123Graph_CCHART_2" localSheetId="4" hidden="1">#REF!</definedName>
    <definedName name="_7__123Graph_CCHART_2" localSheetId="5" hidden="1">#REF!</definedName>
    <definedName name="_7__123Graph_CCHART_2" localSheetId="11" hidden="1">#REF!</definedName>
    <definedName name="_7__123Graph_CCHART_2" hidden="1">#REF!</definedName>
    <definedName name="_8__123Graph_AGRßFICO_1B" localSheetId="10" hidden="1">#REF!</definedName>
    <definedName name="_8__123Graph_AGRßFICO_1B" localSheetId="4" hidden="1">#REF!</definedName>
    <definedName name="_8__123Graph_AGRßFICO_1B" localSheetId="5" hidden="1">#REF!</definedName>
    <definedName name="_8__123Graph_AGRßFICO_1B" localSheetId="11" hidden="1">#REF!</definedName>
    <definedName name="_8__123Graph_AGRßFICO_1B" hidden="1">#REF!</definedName>
    <definedName name="_8__123Graph_CCHART_2" localSheetId="10" hidden="1">#REF!</definedName>
    <definedName name="_8__123Graph_CCHART_2" localSheetId="4" hidden="1">#REF!</definedName>
    <definedName name="_8__123Graph_CCHART_2" localSheetId="5" hidden="1">#REF!</definedName>
    <definedName name="_8__123Graph_CCHART_2" localSheetId="11" hidden="1">#REF!</definedName>
    <definedName name="_8__123Graph_CCHART_2" hidden="1">#REF!</definedName>
    <definedName name="_8__123Graph_CCHART_3" localSheetId="10" hidden="1">#REF!</definedName>
    <definedName name="_8__123Graph_CCHART_3" localSheetId="4" hidden="1">#REF!</definedName>
    <definedName name="_8__123Graph_CCHART_3" localSheetId="5" hidden="1">#REF!</definedName>
    <definedName name="_8__123Graph_CCHART_3" localSheetId="11" hidden="1">#REF!</definedName>
    <definedName name="_8__123Graph_CCHART_3" hidden="1">#REF!</definedName>
    <definedName name="_8__123Graph_XGRßFICO_1B" localSheetId="10" hidden="1">#REF!</definedName>
    <definedName name="_8__123Graph_XGRßFICO_1B" localSheetId="4" hidden="1">#REF!</definedName>
    <definedName name="_8__123Graph_XGRßFICO_1B" localSheetId="5" hidden="1">#REF!</definedName>
    <definedName name="_8__123Graph_XGRßFICO_1B" localSheetId="11" hidden="1">#REF!</definedName>
    <definedName name="_8__123Graph_XGRßFICO_1B" hidden="1">#REF!</definedName>
    <definedName name="_9__123Graph_AGRßFICO_1B" localSheetId="10" hidden="1">#REF!</definedName>
    <definedName name="_9__123Graph_AGRßFICO_1B" localSheetId="4" hidden="1">#REF!</definedName>
    <definedName name="_9__123Graph_AGRßFICO_1B" localSheetId="5" hidden="1">#REF!</definedName>
    <definedName name="_9__123Graph_AGRßFICO_1B" localSheetId="11" hidden="1">#REF!</definedName>
    <definedName name="_9__123Graph_AGRßFICO_1B" hidden="1">#REF!</definedName>
    <definedName name="_9__123Graph_CCHART_3" localSheetId="10" hidden="1">#REF!</definedName>
    <definedName name="_9__123Graph_CCHART_3" localSheetId="4" hidden="1">#REF!</definedName>
    <definedName name="_9__123Graph_CCHART_3" localSheetId="5" hidden="1">#REF!</definedName>
    <definedName name="_9__123Graph_CCHART_3" localSheetId="11" hidden="1">#REF!</definedName>
    <definedName name="_9__123Graph_CCHART_3" hidden="1">#REF!</definedName>
    <definedName name="_9__123Graph_ECHART_4" localSheetId="10" hidden="1">#REF!</definedName>
    <definedName name="_9__123Graph_ECHART_4" localSheetId="4" hidden="1">#REF!</definedName>
    <definedName name="_9__123Graph_ECHART_4" localSheetId="5" hidden="1">#REF!</definedName>
    <definedName name="_9__123Graph_ECHART_4" localSheetId="11" hidden="1">#REF!</definedName>
    <definedName name="_9__123Graph_ECHART_4" hidden="1">#REF!</definedName>
    <definedName name="_9__123Graph_XGRßFICO_1B" localSheetId="10" hidden="1">#REF!</definedName>
    <definedName name="_9__123Graph_XGRßFICO_1B" localSheetId="4" hidden="1">#REF!</definedName>
    <definedName name="_9__123Graph_XGRßFICO_1B" localSheetId="5" hidden="1">#REF!</definedName>
    <definedName name="_9__123Graph_XGRßFICO_1B" localSheetId="11" hidden="1">#REF!</definedName>
    <definedName name="_9__123Graph_XGRßFICO_1B" hidden="1">#REF!</definedName>
    <definedName name="_a1" localSheetId="10">#REF!</definedName>
    <definedName name="_a1" localSheetId="4">#REF!</definedName>
    <definedName name="_a1" localSheetId="5">#REF!</definedName>
    <definedName name="_a1" localSheetId="11">#REF!</definedName>
    <definedName name="_a1">#REF!</definedName>
    <definedName name="_a94" localSheetId="10">#REF!</definedName>
    <definedName name="_a94" localSheetId="2">#REF!</definedName>
    <definedName name="_a94" localSheetId="4">#REF!</definedName>
    <definedName name="_a94" localSheetId="5">#REF!</definedName>
    <definedName name="_a94" localSheetId="11">#REF!</definedName>
    <definedName name="_a94">#REF!</definedName>
    <definedName name="_a95" localSheetId="10">#REF!</definedName>
    <definedName name="_a95" localSheetId="2">#REF!</definedName>
    <definedName name="_a95" localSheetId="4">#REF!</definedName>
    <definedName name="_a95" localSheetId="5">#REF!</definedName>
    <definedName name="_a95" localSheetId="11">#REF!</definedName>
    <definedName name="_a95">#REF!</definedName>
    <definedName name="_ac">[12]Alfa!$E$7</definedName>
    <definedName name="_am">[12]Alfa!$D$7</definedName>
    <definedName name="_an">[12]Alfa!$C$7</definedName>
    <definedName name="_Arg1" localSheetId="9">#REF!</definedName>
    <definedName name="_Arg1" localSheetId="10">#REF!</definedName>
    <definedName name="_Arg1" localSheetId="2">#REF!</definedName>
    <definedName name="_Arg1" localSheetId="3">#REF!</definedName>
    <definedName name="_Arg1" localSheetId="4">#REF!</definedName>
    <definedName name="_Arg1" localSheetId="5">#REF!</definedName>
    <definedName name="_Arg1" localSheetId="7">#REF!</definedName>
    <definedName name="_Arg1" localSheetId="8">#REF!</definedName>
    <definedName name="_Arg1" localSheetId="11">#REF!</definedName>
    <definedName name="_Arg1">#REF!</definedName>
    <definedName name="_Arg2" localSheetId="10">#REF!</definedName>
    <definedName name="_Arg2" localSheetId="2">#REF!</definedName>
    <definedName name="_Arg2" localSheetId="3">#REF!</definedName>
    <definedName name="_Arg2" localSheetId="4">#REF!</definedName>
    <definedName name="_Arg2" localSheetId="5">#REF!</definedName>
    <definedName name="_Arg2" localSheetId="7">#REF!</definedName>
    <definedName name="_Arg2" localSheetId="8">#REF!</definedName>
    <definedName name="_Arg2" localSheetId="11">#REF!</definedName>
    <definedName name="_Arg2">#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dd12" localSheetId="10">#REF!</definedName>
    <definedName name="_cdd12" localSheetId="4">#REF!</definedName>
    <definedName name="_cdd12" localSheetId="5">#REF!</definedName>
    <definedName name="_cdd12" localSheetId="11">#REF!</definedName>
    <definedName name="_cdd12">#REF!</definedName>
    <definedName name="_cdd16" localSheetId="10">#REF!</definedName>
    <definedName name="_cdd16" localSheetId="4">#REF!</definedName>
    <definedName name="_cdd16" localSheetId="5">#REF!</definedName>
    <definedName name="_cdd16" localSheetId="11">#REF!</definedName>
    <definedName name="_cdd16">#REF!</definedName>
    <definedName name="_cgd12" localSheetId="10">#REF!</definedName>
    <definedName name="_cgd12" localSheetId="4">#REF!</definedName>
    <definedName name="_cgd12" localSheetId="5">#REF!</definedName>
    <definedName name="_cgd12" localSheetId="11">#REF!</definedName>
    <definedName name="_cgd12">#REF!</definedName>
    <definedName name="_cgd16" localSheetId="10">#REF!</definedName>
    <definedName name="_cgd16" localSheetId="4">#REF!</definedName>
    <definedName name="_cgd16" localSheetId="5">#REF!</definedName>
    <definedName name="_cgd16" localSheetId="11">#REF!</definedName>
    <definedName name="_cgd16">#REF!</definedName>
    <definedName name="_chd12" localSheetId="10">#REF!</definedName>
    <definedName name="_chd12" localSheetId="4">#REF!</definedName>
    <definedName name="_chd12" localSheetId="5">#REF!</definedName>
    <definedName name="_chd12" localSheetId="11">#REF!</definedName>
    <definedName name="_chd12">#REF!</definedName>
    <definedName name="_chd16" localSheetId="10">#REF!</definedName>
    <definedName name="_chd16" localSheetId="4">#REF!</definedName>
    <definedName name="_chd16" localSheetId="5">#REF!</definedName>
    <definedName name="_chd16" localSheetId="11">#REF!</definedName>
    <definedName name="_chd16">#REF!</definedName>
    <definedName name="_cpd12" localSheetId="10">#REF!</definedName>
    <definedName name="_cpd12" localSheetId="4">#REF!</definedName>
    <definedName name="_cpd12" localSheetId="5">#REF!</definedName>
    <definedName name="_cpd12" localSheetId="11">#REF!</definedName>
    <definedName name="_cpd12">#REF!</definedName>
    <definedName name="_cpd16" localSheetId="10">#REF!</definedName>
    <definedName name="_cpd16" localSheetId="4">#REF!</definedName>
    <definedName name="_cpd16" localSheetId="5">#REF!</definedName>
    <definedName name="_cpd16" localSheetId="11">#REF!</definedName>
    <definedName name="_cpd16">#REF!</definedName>
    <definedName name="_date">[12]PIBpot!$B:$B</definedName>
    <definedName name="_depc">[12]PTF!$U$8</definedName>
    <definedName name="_depm">[12]PTF!$T$8</definedName>
    <definedName name="_drt238" localSheetId="9">#REF!</definedName>
    <definedName name="_drt238" localSheetId="10">#REF!</definedName>
    <definedName name="_drt238" localSheetId="2">#REF!</definedName>
    <definedName name="_drt238" localSheetId="3">#REF!</definedName>
    <definedName name="_drt238" localSheetId="4">#REF!</definedName>
    <definedName name="_drt238" localSheetId="5">#REF!</definedName>
    <definedName name="_drt238" localSheetId="7">#REF!</definedName>
    <definedName name="_drt238" localSheetId="8">#REF!</definedName>
    <definedName name="_drt238" localSheetId="11">#REF!</definedName>
    <definedName name="_drt238">#REF!</definedName>
    <definedName name="_fechas">[13]mes!$B:$B</definedName>
    <definedName name="_Fill" localSheetId="9" hidden="1">#REF!</definedName>
    <definedName name="_Fill" localSheetId="10"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7" hidden="1">#REF!</definedName>
    <definedName name="_Fill" localSheetId="8" hidden="1">#REF!</definedName>
    <definedName name="_Fill" localSheetId="11" hidden="1">#REF!</definedName>
    <definedName name="_Fill" hidden="1">#REF!</definedName>
    <definedName name="_xlnm._FilterDatabase" localSheetId="5" hidden="1">'G I.6'!#REF!</definedName>
    <definedName name="_ftd12">[12]PTF!$AK:$AK</definedName>
    <definedName name="_g1" localSheetId="9" hidden="1">#REF!</definedName>
    <definedName name="_g1" localSheetId="10" hidden="1">#REF!</definedName>
    <definedName name="_g1" localSheetId="3" hidden="1">#REF!</definedName>
    <definedName name="_g1" localSheetId="4" hidden="1">#REF!</definedName>
    <definedName name="_g1" localSheetId="5" hidden="1">#REF!</definedName>
    <definedName name="_g1" localSheetId="7" hidden="1">#REF!</definedName>
    <definedName name="_g1" localSheetId="8" hidden="1">#REF!</definedName>
    <definedName name="_g1" localSheetId="11" hidden="1">#REF!</definedName>
    <definedName name="_g1" hidden="1">#REF!</definedName>
    <definedName name="_gnd12" localSheetId="10">#REF!</definedName>
    <definedName name="_gnd12" localSheetId="3">#REF!</definedName>
    <definedName name="_gnd12" localSheetId="4">#REF!</definedName>
    <definedName name="_gnd12" localSheetId="5">#REF!</definedName>
    <definedName name="_gnd12" localSheetId="7">#REF!</definedName>
    <definedName name="_gnd12" localSheetId="8">#REF!</definedName>
    <definedName name="_gnd12" localSheetId="11">#REF!</definedName>
    <definedName name="_gnd12">#REF!</definedName>
    <definedName name="_gnd16" localSheetId="10">#REF!</definedName>
    <definedName name="_gnd16" localSheetId="3">#REF!</definedName>
    <definedName name="_gnd16" localSheetId="4">#REF!</definedName>
    <definedName name="_gnd16" localSheetId="5">#REF!</definedName>
    <definedName name="_gnd16" localSheetId="7">#REF!</definedName>
    <definedName name="_gnd16" localSheetId="8">#REF!</definedName>
    <definedName name="_gnd16" localSheetId="11">#REF!</definedName>
    <definedName name="_gnd16">#REF!</definedName>
    <definedName name="_gra010" localSheetId="10">#REF!</definedName>
    <definedName name="_gra010" localSheetId="2">#REF!</definedName>
    <definedName name="_gra010" localSheetId="4">#REF!</definedName>
    <definedName name="_gra010" localSheetId="5">#REF!</definedName>
    <definedName name="_gra010" localSheetId="11">#REF!</definedName>
    <definedName name="_gra010">#REF!</definedName>
    <definedName name="_gra1" localSheetId="2">[14]gra1!$A$1:$J$46</definedName>
    <definedName name="_gra1" localSheetId="11">[14]gra1!$A$1:$J$46</definedName>
    <definedName name="_gra1">[15]gra1!$A$1:$J$46</definedName>
    <definedName name="_gra10" localSheetId="9">#REF!</definedName>
    <definedName name="_gra10" localSheetId="10">#REF!</definedName>
    <definedName name="_gra10" localSheetId="2">#REF!</definedName>
    <definedName name="_gra10" localSheetId="3">#REF!</definedName>
    <definedName name="_gra10" localSheetId="4">#REF!</definedName>
    <definedName name="_gra10" localSheetId="5">#REF!</definedName>
    <definedName name="_gra10" localSheetId="7">#REF!</definedName>
    <definedName name="_gra10" localSheetId="8">#REF!</definedName>
    <definedName name="_gra10" localSheetId="11">#REF!</definedName>
    <definedName name="_gra10">#REF!</definedName>
    <definedName name="_gra11" localSheetId="2">[14]gra11!$A$1:$H$41</definedName>
    <definedName name="_gra11" localSheetId="11">[14]gra11!$A$1:$H$41</definedName>
    <definedName name="_gra11">[15]gra11!$A$1:$H$41</definedName>
    <definedName name="_gra2" localSheetId="2">[14]gra2!$A$1:$N$39</definedName>
    <definedName name="_gra2" localSheetId="11">[14]gra2!$A$1:$N$39</definedName>
    <definedName name="_gra2">[15]gra2!$A$1:$N$39</definedName>
    <definedName name="_gra3" localSheetId="2">[14]gra3!$A$1:$L$70</definedName>
    <definedName name="_gra3" localSheetId="11">[14]gra3!$A$1:$L$70</definedName>
    <definedName name="_gra3">[15]gra3!$A$1:$L$70</definedName>
    <definedName name="_gra4" localSheetId="2">[14]gra4!$A$1:$M$64</definedName>
    <definedName name="_gra4" localSheetId="11">[14]gra4!$A$1:$M$64</definedName>
    <definedName name="_gra4">[15]gra4!$A$1:$M$64</definedName>
    <definedName name="_gra5" localSheetId="2">[14]gra5!$A$1:$Q$69</definedName>
    <definedName name="_gra5" localSheetId="11">[14]gra5!$A$1:$Q$69</definedName>
    <definedName name="_gra5">[15]gra5!$A$1:$Q$69</definedName>
    <definedName name="_gra6" localSheetId="9">#REF!</definedName>
    <definedName name="_gra6" localSheetId="10">#REF!</definedName>
    <definedName name="_gra6" localSheetId="2">#REF!</definedName>
    <definedName name="_gra6" localSheetId="3">#REF!</definedName>
    <definedName name="_gra6" localSheetId="4">#REF!</definedName>
    <definedName name="_gra6" localSheetId="5">#REF!</definedName>
    <definedName name="_gra6" localSheetId="7">#REF!</definedName>
    <definedName name="_gra6" localSheetId="8">#REF!</definedName>
    <definedName name="_gra6" localSheetId="11">#REF!</definedName>
    <definedName name="_gra6">#REF!</definedName>
    <definedName name="_gra7" localSheetId="10">#REF!</definedName>
    <definedName name="_gra7" localSheetId="2">#REF!</definedName>
    <definedName name="_gra7" localSheetId="3">#REF!</definedName>
    <definedName name="_gra7" localSheetId="4">#REF!</definedName>
    <definedName name="_gra7" localSheetId="5">#REF!</definedName>
    <definedName name="_gra7" localSheetId="7">#REF!</definedName>
    <definedName name="_gra7" localSheetId="8">#REF!</definedName>
    <definedName name="_gra7" localSheetId="11">#REF!</definedName>
    <definedName name="_gra7">#REF!</definedName>
    <definedName name="_gra8" localSheetId="10">#REF!</definedName>
    <definedName name="_gra8" localSheetId="2">#REF!</definedName>
    <definedName name="_gra8" localSheetId="3">#REF!</definedName>
    <definedName name="_gra8" localSheetId="4">#REF!</definedName>
    <definedName name="_gra8" localSheetId="5">#REF!</definedName>
    <definedName name="_gra8" localSheetId="7">#REF!</definedName>
    <definedName name="_gra8" localSheetId="8">#REF!</definedName>
    <definedName name="_gra8" localSheetId="11">#REF!</definedName>
    <definedName name="_gra8">#REF!</definedName>
    <definedName name="_gra9" localSheetId="10">#REF!</definedName>
    <definedName name="_gra9" localSheetId="2">#REF!</definedName>
    <definedName name="_gra9" localSheetId="4">#REF!</definedName>
    <definedName name="_gra9" localSheetId="5">#REF!</definedName>
    <definedName name="_gra9" localSheetId="11">#REF!</definedName>
    <definedName name="_gra9">#REF!</definedName>
    <definedName name="_grd12" localSheetId="10">#REF!</definedName>
    <definedName name="_grd12" localSheetId="4">#REF!</definedName>
    <definedName name="_grd12" localSheetId="5">#REF!</definedName>
    <definedName name="_grd12" localSheetId="11">#REF!</definedName>
    <definedName name="_grd12">#REF!</definedName>
    <definedName name="_grd16" localSheetId="10">#REF!</definedName>
    <definedName name="_grd16" localSheetId="4">#REF!</definedName>
    <definedName name="_grd16" localSheetId="5">#REF!</definedName>
    <definedName name="_grd16" localSheetId="11">#REF!</definedName>
    <definedName name="_grd16">#REF!</definedName>
    <definedName name="_h9" localSheetId="10"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hrd12">[12]PTF!$BA:$BA</definedName>
    <definedName name="_idd12" localSheetId="9">#REF!</definedName>
    <definedName name="_idd12" localSheetId="10">#REF!</definedName>
    <definedName name="_idd12" localSheetId="3">#REF!</definedName>
    <definedName name="_idd12" localSheetId="4">#REF!</definedName>
    <definedName name="_idd12" localSheetId="5">#REF!</definedName>
    <definedName name="_idd12" localSheetId="7">#REF!</definedName>
    <definedName name="_idd12" localSheetId="8">#REF!</definedName>
    <definedName name="_idd12" localSheetId="11">#REF!</definedName>
    <definedName name="_idd12">#REF!</definedName>
    <definedName name="_idd16" localSheetId="10">#REF!</definedName>
    <definedName name="_idd16" localSheetId="3">#REF!</definedName>
    <definedName name="_idd16" localSheetId="4">#REF!</definedName>
    <definedName name="_idd16" localSheetId="5">#REF!</definedName>
    <definedName name="_idd16" localSheetId="7">#REF!</definedName>
    <definedName name="_idd16" localSheetId="8">#REF!</definedName>
    <definedName name="_idd16" localSheetId="11">#REF!</definedName>
    <definedName name="_idd16">#REF!</definedName>
    <definedName name="_ipe5" localSheetId="10">#REF!</definedName>
    <definedName name="_ipe5" localSheetId="3">#REF!</definedName>
    <definedName name="_ipe5" localSheetId="4">#REF!</definedName>
    <definedName name="_ipe5" localSheetId="5">#REF!</definedName>
    <definedName name="_ipe5" localSheetId="7">#REF!</definedName>
    <definedName name="_ipe5" localSheetId="8">#REF!</definedName>
    <definedName name="_ipe5" localSheetId="11">#REF!</definedName>
    <definedName name="_ipe5">#REF!</definedName>
    <definedName name="_kc_2">[12]PTF!$U1048575</definedName>
    <definedName name="_kcd12" localSheetId="9">#REF!</definedName>
    <definedName name="_kcd12" localSheetId="10">#REF!</definedName>
    <definedName name="_kcd12" localSheetId="3">#REF!</definedName>
    <definedName name="_kcd12" localSheetId="4">#REF!</definedName>
    <definedName name="_kcd12" localSheetId="5">#REF!</definedName>
    <definedName name="_kcd12" localSheetId="7">#REF!</definedName>
    <definedName name="_kcd12" localSheetId="8">#REF!</definedName>
    <definedName name="_kcd12" localSheetId="11">#REF!</definedName>
    <definedName name="_kcd12">#REF!</definedName>
    <definedName name="_kcd16" localSheetId="10">#REF!</definedName>
    <definedName name="_kcd16" localSheetId="3">#REF!</definedName>
    <definedName name="_kcd16" localSheetId="4">#REF!</definedName>
    <definedName name="_kcd16" localSheetId="5">#REF!</definedName>
    <definedName name="_kcd16" localSheetId="7">#REF!</definedName>
    <definedName name="_kcd16" localSheetId="8">#REF!</definedName>
    <definedName name="_kcd16" localSheetId="11">#REF!</definedName>
    <definedName name="_kcd16">#REF!</definedName>
    <definedName name="_Key1" localSheetId="10" hidden="1">#REF!</definedName>
    <definedName name="_Key1" localSheetId="3"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11" hidden="1">#REF!</definedName>
    <definedName name="_Key1" hidden="1">#REF!</definedName>
    <definedName name="_Key2" localSheetId="10" hidden="1">#REF!</definedName>
    <definedName name="_Key2" localSheetId="4" hidden="1">#REF!</definedName>
    <definedName name="_Key2" localSheetId="5" hidden="1">#REF!</definedName>
    <definedName name="_Key2" localSheetId="11" hidden="1">#REF!</definedName>
    <definedName name="_Key2" hidden="1">#REF!</definedName>
    <definedName name="_km_2">[12]PTF!$T1048575</definedName>
    <definedName name="_kmd12" localSheetId="9">#REF!</definedName>
    <definedName name="_kmd12" localSheetId="10">#REF!</definedName>
    <definedName name="_kmd12" localSheetId="3">#REF!</definedName>
    <definedName name="_kmd12" localSheetId="4">#REF!</definedName>
    <definedName name="_kmd12" localSheetId="5">#REF!</definedName>
    <definedName name="_kmd12" localSheetId="7">#REF!</definedName>
    <definedName name="_kmd12" localSheetId="8">#REF!</definedName>
    <definedName name="_kmd12" localSheetId="11">#REF!</definedName>
    <definedName name="_kmd12">#REF!</definedName>
    <definedName name="_kmd16" localSheetId="10">#REF!</definedName>
    <definedName name="_kmd16" localSheetId="3">#REF!</definedName>
    <definedName name="_kmd16" localSheetId="4">#REF!</definedName>
    <definedName name="_kmd16" localSheetId="5">#REF!</definedName>
    <definedName name="_kmd16" localSheetId="7">#REF!</definedName>
    <definedName name="_kmd16" localSheetId="8">#REF!</definedName>
    <definedName name="_kmd16" localSheetId="11">#REF!</definedName>
    <definedName name="_kmd16">#REF!</definedName>
    <definedName name="_lag4">[12]PTF!A1048573</definedName>
    <definedName name="_MatMult_A" hidden="1">[16]Contents!$C$20:$D$28</definedName>
    <definedName name="_MatMult_B" hidden="1">[16]Contents!$C$20:$D$28</definedName>
    <definedName name="_mbd12" localSheetId="9">#REF!</definedName>
    <definedName name="_mbd12" localSheetId="10">#REF!</definedName>
    <definedName name="_mbd12" localSheetId="3">#REF!</definedName>
    <definedName name="_mbd12" localSheetId="4">#REF!</definedName>
    <definedName name="_mbd12" localSheetId="5">#REF!</definedName>
    <definedName name="_mbd12" localSheetId="7">#REF!</definedName>
    <definedName name="_mbd12" localSheetId="8">#REF!</definedName>
    <definedName name="_mbd12" localSheetId="11">#REF!</definedName>
    <definedName name="_mbd12">#REF!</definedName>
    <definedName name="_mbd16" localSheetId="10">#REF!</definedName>
    <definedName name="_mbd16" localSheetId="3">#REF!</definedName>
    <definedName name="_mbd16" localSheetId="4">#REF!</definedName>
    <definedName name="_mbd16" localSheetId="5">#REF!</definedName>
    <definedName name="_mbd16" localSheetId="7">#REF!</definedName>
    <definedName name="_mbd16" localSheetId="8">#REF!</definedName>
    <definedName name="_mbd16" localSheetId="11">#REF!</definedName>
    <definedName name="_mbd16">#REF!</definedName>
    <definedName name="_md12" localSheetId="10">#REF!</definedName>
    <definedName name="_md12" localSheetId="3">#REF!</definedName>
    <definedName name="_md12" localSheetId="4">#REF!</definedName>
    <definedName name="_md12" localSheetId="5">#REF!</definedName>
    <definedName name="_md12" localSheetId="7">#REF!</definedName>
    <definedName name="_md12" localSheetId="8">#REF!</definedName>
    <definedName name="_md12" localSheetId="11">#REF!</definedName>
    <definedName name="_md12">#REF!</definedName>
    <definedName name="_md16" localSheetId="10">#REF!</definedName>
    <definedName name="_md16" localSheetId="4">#REF!</definedName>
    <definedName name="_md16" localSheetId="5">#REF!</definedName>
    <definedName name="_md16" localSheetId="11">#REF!</definedName>
    <definedName name="_md16">#REF!</definedName>
    <definedName name="_Mex1" localSheetId="10">#REF!</definedName>
    <definedName name="_Mex1" localSheetId="2">#REF!</definedName>
    <definedName name="_Mex1" localSheetId="4">#REF!</definedName>
    <definedName name="_Mex1" localSheetId="5">#REF!</definedName>
    <definedName name="_Mex1" localSheetId="11">#REF!</definedName>
    <definedName name="_Mex1">#REF!</definedName>
    <definedName name="_Mex2" localSheetId="10">#REF!</definedName>
    <definedName name="_Mex2" localSheetId="2">#REF!</definedName>
    <definedName name="_Mex2" localSheetId="4">#REF!</definedName>
    <definedName name="_Mex2" localSheetId="5">#REF!</definedName>
    <definedName name="_Mex2" localSheetId="11">#REF!</definedName>
    <definedName name="_Mex2">#REF!</definedName>
    <definedName name="_mnd12" localSheetId="10">#REF!</definedName>
    <definedName name="_mnd12" localSheetId="4">#REF!</definedName>
    <definedName name="_mnd12" localSheetId="5">#REF!</definedName>
    <definedName name="_mnd12" localSheetId="11">#REF!</definedName>
    <definedName name="_mnd12">#REF!</definedName>
    <definedName name="_mnd16" localSheetId="10">#REF!</definedName>
    <definedName name="_mnd16" localSheetId="4">#REF!</definedName>
    <definedName name="_mnd16" localSheetId="5">#REF!</definedName>
    <definedName name="_mnd16" localSheetId="11">#REF!</definedName>
    <definedName name="_mnd16">#REF!</definedName>
    <definedName name="_mo2" localSheetId="10">#REF!</definedName>
    <definedName name="_mo2" localSheetId="2">#REF!</definedName>
    <definedName name="_mo2" localSheetId="4">#REF!</definedName>
    <definedName name="_mo2" localSheetId="5">#REF!</definedName>
    <definedName name="_mo2" localSheetId="11">#REF!</definedName>
    <definedName name="_mo2">#REF!</definedName>
    <definedName name="_mon1">[3]coyuntural!$K$107:$EH$133</definedName>
    <definedName name="_mon2">[3]coyuntural!$K$136:$EH$172</definedName>
    <definedName name="_Order1" hidden="1">0</definedName>
    <definedName name="_Order2" hidden="1">255</definedName>
    <definedName name="_p1" localSheetId="9">#REF!</definedName>
    <definedName name="_p1" localSheetId="10">#REF!</definedName>
    <definedName name="_p1" localSheetId="2">#REF!</definedName>
    <definedName name="_p1" localSheetId="3">#REF!</definedName>
    <definedName name="_p1" localSheetId="4">#REF!</definedName>
    <definedName name="_p1" localSheetId="5">#REF!</definedName>
    <definedName name="_p1" localSheetId="7">#REF!</definedName>
    <definedName name="_p1" localSheetId="8">#REF!</definedName>
    <definedName name="_p1" localSheetId="11">#REF!</definedName>
    <definedName name="_p1">#REF!</definedName>
    <definedName name="_p10" localSheetId="10">#REF!</definedName>
    <definedName name="_p10" localSheetId="2">#REF!</definedName>
    <definedName name="_p10" localSheetId="3">#REF!</definedName>
    <definedName name="_p10" localSheetId="4">#REF!</definedName>
    <definedName name="_p10" localSheetId="5">#REF!</definedName>
    <definedName name="_p10" localSheetId="7">#REF!</definedName>
    <definedName name="_p10" localSheetId="8">#REF!</definedName>
    <definedName name="_p10" localSheetId="11">#REF!</definedName>
    <definedName name="_p10">#REF!</definedName>
    <definedName name="_p11" localSheetId="10">#REF!</definedName>
    <definedName name="_p11" localSheetId="2">#REF!</definedName>
    <definedName name="_p11" localSheetId="3">#REF!</definedName>
    <definedName name="_p11" localSheetId="4">#REF!</definedName>
    <definedName name="_p11" localSheetId="5">#REF!</definedName>
    <definedName name="_p11" localSheetId="7">#REF!</definedName>
    <definedName name="_p11" localSheetId="8">#REF!</definedName>
    <definedName name="_p11" localSheetId="11">#REF!</definedName>
    <definedName name="_p11">#REF!</definedName>
    <definedName name="_p12" localSheetId="10">#REF!</definedName>
    <definedName name="_p12" localSheetId="2">#REF!</definedName>
    <definedName name="_p12" localSheetId="4">#REF!</definedName>
    <definedName name="_p12" localSheetId="5">#REF!</definedName>
    <definedName name="_p12" localSheetId="11">#REF!</definedName>
    <definedName name="_p12">#REF!</definedName>
    <definedName name="_p13" localSheetId="10">#REF!</definedName>
    <definedName name="_p13" localSheetId="2">#REF!</definedName>
    <definedName name="_p13" localSheetId="4">#REF!</definedName>
    <definedName name="_p13" localSheetId="5">#REF!</definedName>
    <definedName name="_p13" localSheetId="11">#REF!</definedName>
    <definedName name="_p13">#REF!</definedName>
    <definedName name="_p14" localSheetId="2">[17]sectorial!$B$7:$G$48</definedName>
    <definedName name="_p14" localSheetId="11">[17]sectorial!$B$7:$G$48</definedName>
    <definedName name="_p14">[18]sectorial!$B$7:$G$48</definedName>
    <definedName name="_p15" localSheetId="9">#REF!</definedName>
    <definedName name="_p15" localSheetId="10">#REF!</definedName>
    <definedName name="_p15" localSheetId="2">#REF!</definedName>
    <definedName name="_p15" localSheetId="3">#REF!</definedName>
    <definedName name="_p15" localSheetId="4">#REF!</definedName>
    <definedName name="_p15" localSheetId="5">#REF!</definedName>
    <definedName name="_p15" localSheetId="7">#REF!</definedName>
    <definedName name="_p15" localSheetId="8">#REF!</definedName>
    <definedName name="_p15" localSheetId="11">#REF!</definedName>
    <definedName name="_p15">#REF!</definedName>
    <definedName name="_p16" localSheetId="2">[17]sectorial!$Q$7:$U$48</definedName>
    <definedName name="_p16" localSheetId="11">[17]sectorial!$Q$7:$U$48</definedName>
    <definedName name="_p16">[18]sectorial!$Q$7:$U$48</definedName>
    <definedName name="_p17" localSheetId="2">[17]sectorial!$W$7:$AA$48</definedName>
    <definedName name="_p17" localSheetId="11">[17]sectorial!$W$7:$AA$48</definedName>
    <definedName name="_p17">[18]sectorial!$W$7:$AA$48</definedName>
    <definedName name="_p18" localSheetId="2">[17]sectorial!$AC$7:$AH$48</definedName>
    <definedName name="_p18" localSheetId="11">[17]sectorial!$AC$7:$AH$48</definedName>
    <definedName name="_p18">[18]sectorial!$AC$7:$AH$48</definedName>
    <definedName name="_p19" localSheetId="2">[17]sectorial!$AL$7:$AO$48</definedName>
    <definedName name="_p19" localSheetId="11">[17]sectorial!$AL$7:$AO$48</definedName>
    <definedName name="_p19">[18]sectorial!$AL$7:$AO$48</definedName>
    <definedName name="_p2" localSheetId="9">#REF!</definedName>
    <definedName name="_p2" localSheetId="10">#REF!</definedName>
    <definedName name="_p2" localSheetId="2">#REF!</definedName>
    <definedName name="_p2" localSheetId="3">#REF!</definedName>
    <definedName name="_p2" localSheetId="4">#REF!</definedName>
    <definedName name="_p2" localSheetId="5">#REF!</definedName>
    <definedName name="_p2" localSheetId="7">#REF!</definedName>
    <definedName name="_p2" localSheetId="8">#REF!</definedName>
    <definedName name="_p2" localSheetId="11">#REF!</definedName>
    <definedName name="_p2">#REF!</definedName>
    <definedName name="_p20" localSheetId="2">[17]sectorial!$AQ$7:$AV$48</definedName>
    <definedName name="_p20" localSheetId="11">[17]sectorial!$AQ$7:$AV$48</definedName>
    <definedName name="_p20">[18]sectorial!$AQ$7:$AV$48</definedName>
    <definedName name="_p21" localSheetId="2">[17]sectorial!$AX$7:$AZ$48</definedName>
    <definedName name="_p21" localSheetId="11">[17]sectorial!$AX$7:$AZ$48</definedName>
    <definedName name="_p21">[18]sectorial!$AX$7:$AZ$48</definedName>
    <definedName name="_p23" localSheetId="9">#REF!</definedName>
    <definedName name="_p23" localSheetId="10">#REF!</definedName>
    <definedName name="_p23" localSheetId="2">#REF!</definedName>
    <definedName name="_p23" localSheetId="3">#REF!</definedName>
    <definedName name="_p23" localSheetId="4">#REF!</definedName>
    <definedName name="_p23" localSheetId="5">#REF!</definedName>
    <definedName name="_p23" localSheetId="7">#REF!</definedName>
    <definedName name="_p23" localSheetId="8">#REF!</definedName>
    <definedName name="_p23" localSheetId="11">#REF!</definedName>
    <definedName name="_p23">#REF!</definedName>
    <definedName name="_p4" localSheetId="10">#REF!</definedName>
    <definedName name="_p4" localSheetId="2">#REF!</definedName>
    <definedName name="_p4" localSheetId="3">#REF!</definedName>
    <definedName name="_p4" localSheetId="4">#REF!</definedName>
    <definedName name="_p4" localSheetId="5">#REF!</definedName>
    <definedName name="_p4" localSheetId="7">#REF!</definedName>
    <definedName name="_p4" localSheetId="8">#REF!</definedName>
    <definedName name="_p4" localSheetId="11">#REF!</definedName>
    <definedName name="_p4">#REF!</definedName>
    <definedName name="_p5" localSheetId="10">#REF!</definedName>
    <definedName name="_p5" localSheetId="2">#REF!</definedName>
    <definedName name="_p5" localSheetId="3">#REF!</definedName>
    <definedName name="_p5" localSheetId="4">#REF!</definedName>
    <definedName name="_p5" localSheetId="5">#REF!</definedName>
    <definedName name="_p5" localSheetId="7">#REF!</definedName>
    <definedName name="_p5" localSheetId="8">#REF!</definedName>
    <definedName name="_p5" localSheetId="11">#REF!</definedName>
    <definedName name="_p5">#REF!</definedName>
    <definedName name="_p6" localSheetId="10">#REF!</definedName>
    <definedName name="_p6" localSheetId="2">#REF!</definedName>
    <definedName name="_p6" localSheetId="4">#REF!</definedName>
    <definedName name="_p6" localSheetId="5">#REF!</definedName>
    <definedName name="_p6" localSheetId="11">#REF!</definedName>
    <definedName name="_p6">#REF!</definedName>
    <definedName name="_p7" localSheetId="10">#REF!</definedName>
    <definedName name="_p7" localSheetId="2">#REF!</definedName>
    <definedName name="_p7" localSheetId="4">#REF!</definedName>
    <definedName name="_p7" localSheetId="5">#REF!</definedName>
    <definedName name="_p7" localSheetId="11">#REF!</definedName>
    <definedName name="_p7">#REF!</definedName>
    <definedName name="_p8" localSheetId="10">#REF!</definedName>
    <definedName name="_p8" localSheetId="2">#REF!</definedName>
    <definedName name="_p8" localSheetId="4">#REF!</definedName>
    <definedName name="_p8" localSheetId="5">#REF!</definedName>
    <definedName name="_p8" localSheetId="11">#REF!</definedName>
    <definedName name="_p8">#REF!</definedName>
    <definedName name="_p9" localSheetId="10">#REF!</definedName>
    <definedName name="_p9" localSheetId="2">#REF!</definedName>
    <definedName name="_p9" localSheetId="4">#REF!</definedName>
    <definedName name="_p9" localSheetId="5">#REF!</definedName>
    <definedName name="_p9" localSheetId="11">#REF!</definedName>
    <definedName name="_p9">#REF!</definedName>
    <definedName name="_pa1">'[3]V ertical'!$B$7:$I$50</definedName>
    <definedName name="_pa10">'[3]V ertical'!$BT$7:$CB$50</definedName>
    <definedName name="_pa11">'[3]V ertical'!$CD$6:$CO$50</definedName>
    <definedName name="_pa12">'[3]V ertical'!$CQ$6:$DA$50</definedName>
    <definedName name="_pa13">'[3]V ertical'!$DC$7:$DK$50</definedName>
    <definedName name="_pa14">[3]sectorial!$B$7:$G$48</definedName>
    <definedName name="_pa15" localSheetId="2">[17]sectorial!$I$7:$M$48</definedName>
    <definedName name="_pa15" localSheetId="11">[17]sectorial!$I$7:$M$48</definedName>
    <definedName name="_pa15">[18]sectorial!$I$7:$M$48</definedName>
    <definedName name="_pa2" localSheetId="9">#REF!</definedName>
    <definedName name="_pa2" localSheetId="10">#REF!</definedName>
    <definedName name="_pa2" localSheetId="2">#REF!</definedName>
    <definedName name="_pa2" localSheetId="3">#REF!</definedName>
    <definedName name="_pa2" localSheetId="4">#REF!</definedName>
    <definedName name="_pa2" localSheetId="5">#REF!</definedName>
    <definedName name="_pa2" localSheetId="7">#REF!</definedName>
    <definedName name="_pa2" localSheetId="8">#REF!</definedName>
    <definedName name="_pa2" localSheetId="11">#REF!</definedName>
    <definedName name="_pa2">#REF!</definedName>
    <definedName name="_pa4" localSheetId="10">#REF!</definedName>
    <definedName name="_pa4" localSheetId="2">#REF!</definedName>
    <definedName name="_pa4" localSheetId="3">#REF!</definedName>
    <definedName name="_pa4" localSheetId="4">#REF!</definedName>
    <definedName name="_pa4" localSheetId="5">#REF!</definedName>
    <definedName name="_pa4" localSheetId="7">#REF!</definedName>
    <definedName name="_pa4" localSheetId="8">#REF!</definedName>
    <definedName name="_pa4" localSheetId="11">#REF!</definedName>
    <definedName name="_pa4">#REF!</definedName>
    <definedName name="_pa5" localSheetId="10">#REF!</definedName>
    <definedName name="_pa5" localSheetId="2">#REF!</definedName>
    <definedName name="_pa5" localSheetId="3">#REF!</definedName>
    <definedName name="_pa5" localSheetId="4">#REF!</definedName>
    <definedName name="_pa5" localSheetId="5">#REF!</definedName>
    <definedName name="_pa5" localSheetId="7">#REF!</definedName>
    <definedName name="_pa5" localSheetId="8">#REF!</definedName>
    <definedName name="_pa5" localSheetId="11">#REF!</definedName>
    <definedName name="_pa5">#REF!</definedName>
    <definedName name="_pa6" localSheetId="10">#REF!</definedName>
    <definedName name="_pa6" localSheetId="2">#REF!</definedName>
    <definedName name="_pa6" localSheetId="4">#REF!</definedName>
    <definedName name="_pa6" localSheetId="5">#REF!</definedName>
    <definedName name="_pa6" localSheetId="11">#REF!</definedName>
    <definedName name="_pa6">#REF!</definedName>
    <definedName name="_pa7" localSheetId="10">#REF!</definedName>
    <definedName name="_pa7" localSheetId="2">#REF!</definedName>
    <definedName name="_pa7" localSheetId="4">#REF!</definedName>
    <definedName name="_pa7" localSheetId="5">#REF!</definedName>
    <definedName name="_pa7" localSheetId="11">#REF!</definedName>
    <definedName name="_pa7">#REF!</definedName>
    <definedName name="_pa8" localSheetId="10">#REF!</definedName>
    <definedName name="_pa8" localSheetId="2">#REF!</definedName>
    <definedName name="_pa8" localSheetId="4">#REF!</definedName>
    <definedName name="_pa8" localSheetId="5">#REF!</definedName>
    <definedName name="_pa8" localSheetId="11">#REF!</definedName>
    <definedName name="_pa8">#REF!</definedName>
    <definedName name="_pa9" localSheetId="10">#REF!</definedName>
    <definedName name="_pa9" localSheetId="2">#REF!</definedName>
    <definedName name="_pa9" localSheetId="4">#REF!</definedName>
    <definedName name="_pa9" localSheetId="5">#REF!</definedName>
    <definedName name="_pa9" localSheetId="11">#REF!</definedName>
    <definedName name="_pa9">#REF!</definedName>
    <definedName name="_paa12">'[3]V ertical'!$K$7:$S$50</definedName>
    <definedName name="_paa13">'[3]V ertical'!$U$7:$X$50</definedName>
    <definedName name="_paa15">[3]sectorial!$I$7:$M$48</definedName>
    <definedName name="_paa16">[3]sectorial!$Q$7:$U$48</definedName>
    <definedName name="_paa17">[3]sectorial!$W$7:$AA$48</definedName>
    <definedName name="_paa18">[3]sectorial!$AC$7:$AH$48</definedName>
    <definedName name="_paa19">[3]sectorial!$AL$7:$AO$48</definedName>
    <definedName name="_paa20">[3]sectorial!$AQ$7:$AV$48</definedName>
    <definedName name="_paa21">[3]sectorial!$AX$7:$AZ$48</definedName>
    <definedName name="_paa4">'[3]V ertical'!$AA$7:$AF$48</definedName>
    <definedName name="_paa5">'[3]V ertical'!$AH$7:$AO$50</definedName>
    <definedName name="_paa6">'[3]V ertical'!$AP$7:$AU$50</definedName>
    <definedName name="_paa7">'[3]V ertical'!$AW$7:$BB$50</definedName>
    <definedName name="_paa8">'[3]V ertical'!$BD$7:$BJ$50</definedName>
    <definedName name="_paa9">'[3]V ertical'!$BL$7:$BR$50</definedName>
    <definedName name="_Pag1" localSheetId="9">#REF!</definedName>
    <definedName name="_Pag1" localSheetId="10">#REF!</definedName>
    <definedName name="_Pag1" localSheetId="2">#REF!</definedName>
    <definedName name="_Pag1" localSheetId="3">#REF!</definedName>
    <definedName name="_Pag1" localSheetId="4">#REF!</definedName>
    <definedName name="_Pag1" localSheetId="5">#REF!</definedName>
    <definedName name="_Pag1" localSheetId="7">#REF!</definedName>
    <definedName name="_Pag1" localSheetId="8">#REF!</definedName>
    <definedName name="_Pag1" localSheetId="11">#REF!</definedName>
    <definedName name="_Pag1">#REF!</definedName>
    <definedName name="_pag10" localSheetId="10">#REF!</definedName>
    <definedName name="_pag10" localSheetId="2">#REF!</definedName>
    <definedName name="_pag10" localSheetId="3">#REF!</definedName>
    <definedName name="_pag10" localSheetId="4">#REF!</definedName>
    <definedName name="_pag10" localSheetId="5">#REF!</definedName>
    <definedName name="_pag10" localSheetId="7">#REF!</definedName>
    <definedName name="_pag10" localSheetId="8">#REF!</definedName>
    <definedName name="_pag10" localSheetId="11">#REF!</definedName>
    <definedName name="_pag10">#REF!</definedName>
    <definedName name="_pag11" localSheetId="10">#REF!</definedName>
    <definedName name="_pag11" localSheetId="2">#REF!</definedName>
    <definedName name="_pag11" localSheetId="3">#REF!</definedName>
    <definedName name="_pag11" localSheetId="4">#REF!</definedName>
    <definedName name="_pag11" localSheetId="5">#REF!</definedName>
    <definedName name="_pag11" localSheetId="7">#REF!</definedName>
    <definedName name="_pag11" localSheetId="8">#REF!</definedName>
    <definedName name="_pag11" localSheetId="11">#REF!</definedName>
    <definedName name="_pag11">#REF!</definedName>
    <definedName name="_pag12" localSheetId="10">#REF!</definedName>
    <definedName name="_pag12" localSheetId="2">#REF!</definedName>
    <definedName name="_pag12" localSheetId="4">#REF!</definedName>
    <definedName name="_pag12" localSheetId="5">#REF!</definedName>
    <definedName name="_pag12" localSheetId="11">#REF!</definedName>
    <definedName name="_pag12">#REF!</definedName>
    <definedName name="_pag13" localSheetId="10">#REF!</definedName>
    <definedName name="_pag13" localSheetId="2">#REF!</definedName>
    <definedName name="_pag13" localSheetId="4">#REF!</definedName>
    <definedName name="_pag13" localSheetId="5">#REF!</definedName>
    <definedName name="_pag13" localSheetId="11">#REF!</definedName>
    <definedName name="_pag13">#REF!</definedName>
    <definedName name="_pag14" localSheetId="10">#REF!</definedName>
    <definedName name="_pag14" localSheetId="2">#REF!</definedName>
    <definedName name="_pag14" localSheetId="4">#REF!</definedName>
    <definedName name="_pag14" localSheetId="5">#REF!</definedName>
    <definedName name="_pag14" localSheetId="11">#REF!</definedName>
    <definedName name="_pag14">#REF!</definedName>
    <definedName name="_pag15" localSheetId="10">#REF!</definedName>
    <definedName name="_pag15" localSheetId="2">#REF!</definedName>
    <definedName name="_pag15" localSheetId="4">#REF!</definedName>
    <definedName name="_pag15" localSheetId="5">#REF!</definedName>
    <definedName name="_pag15" localSheetId="11">#REF!</definedName>
    <definedName name="_pag15">#REF!</definedName>
    <definedName name="_pag16" localSheetId="10">#REF!</definedName>
    <definedName name="_pag16" localSheetId="2">#REF!</definedName>
    <definedName name="_pag16" localSheetId="4">#REF!</definedName>
    <definedName name="_pag16" localSheetId="5">#REF!</definedName>
    <definedName name="_pag16" localSheetId="11">#REF!</definedName>
    <definedName name="_pag16">#REF!</definedName>
    <definedName name="_pag17" localSheetId="10">#REF!</definedName>
    <definedName name="_pag17" localSheetId="2">#REF!</definedName>
    <definedName name="_pag17" localSheetId="4">#REF!</definedName>
    <definedName name="_pag17" localSheetId="5">#REF!</definedName>
    <definedName name="_pag17" localSheetId="11">#REF!</definedName>
    <definedName name="_pag17">#REF!</definedName>
    <definedName name="_pag18" localSheetId="10">#REF!</definedName>
    <definedName name="_pag18" localSheetId="2">#REF!</definedName>
    <definedName name="_pag18" localSheetId="4">#REF!</definedName>
    <definedName name="_pag18" localSheetId="5">#REF!</definedName>
    <definedName name="_pag18" localSheetId="11">#REF!</definedName>
    <definedName name="_pag18">#REF!</definedName>
    <definedName name="_pag19" localSheetId="10">#REF!</definedName>
    <definedName name="_pag19" localSheetId="2">#REF!</definedName>
    <definedName name="_pag19" localSheetId="4">#REF!</definedName>
    <definedName name="_pag19" localSheetId="5">#REF!</definedName>
    <definedName name="_pag19" localSheetId="11">#REF!</definedName>
    <definedName name="_pag19">#REF!</definedName>
    <definedName name="_pag2" localSheetId="10">#REF!</definedName>
    <definedName name="_pag2" localSheetId="2">#REF!</definedName>
    <definedName name="_pag2" localSheetId="4">#REF!</definedName>
    <definedName name="_pag2" localSheetId="5">#REF!</definedName>
    <definedName name="_pag2" localSheetId="11">#REF!</definedName>
    <definedName name="_pag2">#REF!</definedName>
    <definedName name="_pag20" localSheetId="10">#REF!</definedName>
    <definedName name="_pag20" localSheetId="2">#REF!</definedName>
    <definedName name="_pag20" localSheetId="4">#REF!</definedName>
    <definedName name="_pag20" localSheetId="5">#REF!</definedName>
    <definedName name="_pag20" localSheetId="11">#REF!</definedName>
    <definedName name="_pag20">#REF!</definedName>
    <definedName name="_pag21" localSheetId="10">#REF!</definedName>
    <definedName name="_pag21" localSheetId="2">#REF!</definedName>
    <definedName name="_pag21" localSheetId="4">#REF!</definedName>
    <definedName name="_pag21" localSheetId="5">#REF!</definedName>
    <definedName name="_pag21" localSheetId="11">#REF!</definedName>
    <definedName name="_pag21">#REF!</definedName>
    <definedName name="_pag3" localSheetId="10">#REF!</definedName>
    <definedName name="_pag3" localSheetId="2">#REF!</definedName>
    <definedName name="_pag3" localSheetId="4">#REF!</definedName>
    <definedName name="_pag3" localSheetId="5">#REF!</definedName>
    <definedName name="_pag3" localSheetId="11">#REF!</definedName>
    <definedName name="_pag3">#REF!</definedName>
    <definedName name="_pag4" localSheetId="10">#REF!</definedName>
    <definedName name="_pag4" localSheetId="2">#REF!</definedName>
    <definedName name="_pag4" localSheetId="4">#REF!</definedName>
    <definedName name="_pag4" localSheetId="5">#REF!</definedName>
    <definedName name="_pag4" localSheetId="11">#REF!</definedName>
    <definedName name="_pag4">#REF!</definedName>
    <definedName name="_pag5" localSheetId="10">#REF!</definedName>
    <definedName name="_pag5" localSheetId="2">#REF!</definedName>
    <definedName name="_pag5" localSheetId="4">#REF!</definedName>
    <definedName name="_pag5" localSheetId="5">#REF!</definedName>
    <definedName name="_pag5" localSheetId="11">#REF!</definedName>
    <definedName name="_pag5">#REF!</definedName>
    <definedName name="_pag6" localSheetId="10">#REF!</definedName>
    <definedName name="_pag6" localSheetId="2">#REF!</definedName>
    <definedName name="_pag6" localSheetId="4">#REF!</definedName>
    <definedName name="_pag6" localSheetId="5">#REF!</definedName>
    <definedName name="_pag6" localSheetId="11">#REF!</definedName>
    <definedName name="_pag6">#REF!</definedName>
    <definedName name="_pag7" localSheetId="10">#REF!</definedName>
    <definedName name="_pag7" localSheetId="2">#REF!</definedName>
    <definedName name="_pag7" localSheetId="4">#REF!</definedName>
    <definedName name="_pag7" localSheetId="5">#REF!</definedName>
    <definedName name="_pag7" localSheetId="11">#REF!</definedName>
    <definedName name="_pag7">#REF!</definedName>
    <definedName name="_pag8" localSheetId="10">#REF!</definedName>
    <definedName name="_pag8" localSheetId="2">#REF!</definedName>
    <definedName name="_pag8" localSheetId="4">#REF!</definedName>
    <definedName name="_pag8" localSheetId="5">#REF!</definedName>
    <definedName name="_pag8" localSheetId="11">#REF!</definedName>
    <definedName name="_pag8">#REF!</definedName>
    <definedName name="_pag9" localSheetId="10">#REF!</definedName>
    <definedName name="_pag9" localSheetId="2">#REF!</definedName>
    <definedName name="_pag9" localSheetId="4">#REF!</definedName>
    <definedName name="_pag9" localSheetId="5">#REF!</definedName>
    <definedName name="_pag9" localSheetId="11">#REF!</definedName>
    <definedName name="_pag9">#REF!</definedName>
    <definedName name="_pd12" localSheetId="10">#REF!</definedName>
    <definedName name="_pd12" localSheetId="4">#REF!</definedName>
    <definedName name="_pd12" localSheetId="5">#REF!</definedName>
    <definedName name="_pd12" localSheetId="11">#REF!</definedName>
    <definedName name="_pd12">#REF!</definedName>
    <definedName name="_pd16" localSheetId="10">#REF!</definedName>
    <definedName name="_pd16" localSheetId="4">#REF!</definedName>
    <definedName name="_pd16" localSheetId="5">#REF!</definedName>
    <definedName name="_pd16" localSheetId="11">#REF!</definedName>
    <definedName name="_pd16">#REF!</definedName>
    <definedName name="_PIB2" localSheetId="10">[19]PIB!#REF!</definedName>
    <definedName name="_PIB2" localSheetId="2">[10]PIB!#REF!</definedName>
    <definedName name="_PIB2" localSheetId="4">[19]PIB!#REF!</definedName>
    <definedName name="_PIB2" localSheetId="5">[19]PIB!#REF!</definedName>
    <definedName name="_PIB2" localSheetId="11">[10]PIB!#REF!</definedName>
    <definedName name="_PIB2">[19]PIB!#REF!</definedName>
    <definedName name="_pmd12" localSheetId="9">#REF!</definedName>
    <definedName name="_pmd12" localSheetId="10">#REF!</definedName>
    <definedName name="_pmd12" localSheetId="3">#REF!</definedName>
    <definedName name="_pmd12" localSheetId="4">#REF!</definedName>
    <definedName name="_pmd12" localSheetId="5">#REF!</definedName>
    <definedName name="_pmd12" localSheetId="7">#REF!</definedName>
    <definedName name="_pmd12" localSheetId="8">#REF!</definedName>
    <definedName name="_pmd12" localSheetId="11">#REF!</definedName>
    <definedName name="_pmd12">#REF!</definedName>
    <definedName name="_pmd16" localSheetId="10">#REF!</definedName>
    <definedName name="_pmd16" localSheetId="3">#REF!</definedName>
    <definedName name="_pmd16" localSheetId="4">#REF!</definedName>
    <definedName name="_pmd16" localSheetId="5">#REF!</definedName>
    <definedName name="_pmd16" localSheetId="7">#REF!</definedName>
    <definedName name="_pmd16" localSheetId="8">#REF!</definedName>
    <definedName name="_pmd16" localSheetId="11">#REF!</definedName>
    <definedName name="_pmd16">#REF!</definedName>
    <definedName name="_prc8">[12]Alfa!$S:$S</definedName>
    <definedName name="_ptf2">[12]PTF!$G:$G</definedName>
    <definedName name="_pxd12" localSheetId="9">#REF!</definedName>
    <definedName name="_pxd12" localSheetId="10">#REF!</definedName>
    <definedName name="_pxd12" localSheetId="3">#REF!</definedName>
    <definedName name="_pxd12" localSheetId="4">#REF!</definedName>
    <definedName name="_pxd12" localSheetId="5">#REF!</definedName>
    <definedName name="_pxd12" localSheetId="7">#REF!</definedName>
    <definedName name="_pxd12" localSheetId="8">#REF!</definedName>
    <definedName name="_pxd12" localSheetId="11">#REF!</definedName>
    <definedName name="_pxd12">#REF!</definedName>
    <definedName name="_pxd16" localSheetId="10">#REF!</definedName>
    <definedName name="_pxd16" localSheetId="3">#REF!</definedName>
    <definedName name="_pxd16" localSheetId="4">#REF!</definedName>
    <definedName name="_pxd16" localSheetId="5">#REF!</definedName>
    <definedName name="_pxd16" localSheetId="7">#REF!</definedName>
    <definedName name="_pxd16" localSheetId="8">#REF!</definedName>
    <definedName name="_pxd16" localSheetId="11">#REF!</definedName>
    <definedName name="_pxd16">#REF!</definedName>
    <definedName name="_Regression_Int">1</definedName>
    <definedName name="_Regression_Out" hidden="1">[16]Contents!$A$168</definedName>
    <definedName name="_Regression_X" hidden="1">[16]Contents!$C$157:$D$164</definedName>
    <definedName name="_Regression_Y" hidden="1">[16]Contents!$B$163:$B$170</definedName>
    <definedName name="_se1" localSheetId="9">#REF!</definedName>
    <definedName name="_se1" localSheetId="10">#REF!</definedName>
    <definedName name="_se1" localSheetId="3">#REF!</definedName>
    <definedName name="_se1" localSheetId="4">#REF!</definedName>
    <definedName name="_se1" localSheetId="5">#REF!</definedName>
    <definedName name="_se1" localSheetId="7">#REF!</definedName>
    <definedName name="_se1" localSheetId="8">#REF!</definedName>
    <definedName name="_se1" localSheetId="11">#REF!</definedName>
    <definedName name="_se1">#REF!</definedName>
    <definedName name="_se2" localSheetId="10">#REF!</definedName>
    <definedName name="_se2" localSheetId="3">#REF!</definedName>
    <definedName name="_se2" localSheetId="4">#REF!</definedName>
    <definedName name="_se2" localSheetId="5">#REF!</definedName>
    <definedName name="_se2" localSheetId="7">#REF!</definedName>
    <definedName name="_se2" localSheetId="8">#REF!</definedName>
    <definedName name="_se2" localSheetId="11">#REF!</definedName>
    <definedName name="_se2">#REF!</definedName>
    <definedName name="_se4" localSheetId="10">#REF!</definedName>
    <definedName name="_se4" localSheetId="3">#REF!</definedName>
    <definedName name="_se4" localSheetId="4">#REF!</definedName>
    <definedName name="_se4" localSheetId="5">#REF!</definedName>
    <definedName name="_se4" localSheetId="7">#REF!</definedName>
    <definedName name="_se4" localSheetId="8">#REF!</definedName>
    <definedName name="_se4" localSheetId="11">#REF!</definedName>
    <definedName name="_se4">#REF!</definedName>
    <definedName name="_sem2" localSheetId="10">#REF!</definedName>
    <definedName name="_sem2" localSheetId="4">#REF!</definedName>
    <definedName name="_sem2" localSheetId="5">#REF!</definedName>
    <definedName name="_sem2" localSheetId="11">#REF!</definedName>
    <definedName name="_sem2">#REF!</definedName>
    <definedName name="_sem3" localSheetId="10">#REF!</definedName>
    <definedName name="_sem3" localSheetId="4">#REF!</definedName>
    <definedName name="_sem3" localSheetId="5">#REF!</definedName>
    <definedName name="_sem3" localSheetId="11">#REF!</definedName>
    <definedName name="_sem3">#REF!</definedName>
    <definedName name="_Sort" localSheetId="10" hidden="1">#REF!</definedName>
    <definedName name="_Sort" localSheetId="4" hidden="1">#REF!</definedName>
    <definedName name="_Sort" localSheetId="5" hidden="1">#REF!</definedName>
    <definedName name="_Sort" localSheetId="11" hidden="1">#REF!</definedName>
    <definedName name="_Sort" hidden="1">#REF!</definedName>
    <definedName name="_tcn1" localSheetId="10">#REF!</definedName>
    <definedName name="_tcn1" localSheetId="2">#REF!</definedName>
    <definedName name="_tcn1" localSheetId="4">#REF!</definedName>
    <definedName name="_tcn1" localSheetId="5">#REF!</definedName>
    <definedName name="_tcn1" localSheetId="11">#REF!</definedName>
    <definedName name="_tcn1">#REF!</definedName>
    <definedName name="_tcn2" localSheetId="10">#REF!</definedName>
    <definedName name="_tcn2" localSheetId="2">#REF!</definedName>
    <definedName name="_tcn2" localSheetId="4">#REF!</definedName>
    <definedName name="_tcn2" localSheetId="5">#REF!</definedName>
    <definedName name="_tcn2" localSheetId="11">#REF!</definedName>
    <definedName name="_tcn2">#REF!</definedName>
    <definedName name="_tcn3" localSheetId="10">#REF!</definedName>
    <definedName name="_tcn3" localSheetId="2">#REF!</definedName>
    <definedName name="_tcn3" localSheetId="4">#REF!</definedName>
    <definedName name="_tcn3" localSheetId="5">#REF!</definedName>
    <definedName name="_tcn3" localSheetId="11">#REF!</definedName>
    <definedName name="_tcn3">#REF!</definedName>
    <definedName name="_tcn4" localSheetId="10">#REF!</definedName>
    <definedName name="_tcn4" localSheetId="2">#REF!</definedName>
    <definedName name="_tcn4" localSheetId="4">#REF!</definedName>
    <definedName name="_tcn4" localSheetId="5">#REF!</definedName>
    <definedName name="_tcn4" localSheetId="11">#REF!</definedName>
    <definedName name="_tcn4">#REF!</definedName>
    <definedName name="_tcr5" localSheetId="10">#REF!</definedName>
    <definedName name="_tcr5" localSheetId="4">#REF!</definedName>
    <definedName name="_tcr5" localSheetId="5">#REF!</definedName>
    <definedName name="_tcr5" localSheetId="11">#REF!</definedName>
    <definedName name="_tcr5">#REF!</definedName>
    <definedName name="_top1" localSheetId="2">[20]datos!$C$2</definedName>
    <definedName name="_top1">[21]datos!$C$2</definedName>
    <definedName name="_TOP12" localSheetId="10">#REF!</definedName>
    <definedName name="_TOP12" localSheetId="4">#REF!</definedName>
    <definedName name="_TOP12" localSheetId="5">#REF!</definedName>
    <definedName name="_TOP12" localSheetId="7">#REF!</definedName>
    <definedName name="_TOP12" localSheetId="8">#REF!</definedName>
    <definedName name="_TOP12" localSheetId="11">#REF!</definedName>
    <definedName name="_TOP12">#REF!</definedName>
    <definedName name="_TOP14" localSheetId="10">#REF!</definedName>
    <definedName name="_TOP14" localSheetId="4">#REF!</definedName>
    <definedName name="_TOP14" localSheetId="5">#REF!</definedName>
    <definedName name="_TOP14" localSheetId="7">#REF!</definedName>
    <definedName name="_TOP14" localSheetId="8">#REF!</definedName>
    <definedName name="_TOP14" localSheetId="11">#REF!</definedName>
    <definedName name="_TOP14">#REF!</definedName>
    <definedName name="_TOP15" localSheetId="10">#REF!</definedName>
    <definedName name="_TOP15" localSheetId="4">#REF!</definedName>
    <definedName name="_TOP15" localSheetId="5">#REF!</definedName>
    <definedName name="_TOP15" localSheetId="7">#REF!</definedName>
    <definedName name="_TOP15" localSheetId="8">#REF!</definedName>
    <definedName name="_TOP15" localSheetId="11">#REF!</definedName>
    <definedName name="_TOP15">#REF!</definedName>
    <definedName name="_TOP16" localSheetId="10">#REF!</definedName>
    <definedName name="_TOP16" localSheetId="4">#REF!</definedName>
    <definedName name="_TOP16" localSheetId="5">#REF!</definedName>
    <definedName name="_TOP16" localSheetId="7">#REF!</definedName>
    <definedName name="_TOP16" localSheetId="11">#REF!</definedName>
    <definedName name="_TOP16">#REF!</definedName>
    <definedName name="_TOP17" localSheetId="10">#REF!</definedName>
    <definedName name="_TOP17" localSheetId="4">#REF!</definedName>
    <definedName name="_TOP17" localSheetId="5">#REF!</definedName>
    <definedName name="_TOP17" localSheetId="7">#REF!</definedName>
    <definedName name="_TOP17" localSheetId="11">#REF!</definedName>
    <definedName name="_TOP17">#REF!</definedName>
    <definedName name="_TOP18" localSheetId="10">#REF!</definedName>
    <definedName name="_TOP18" localSheetId="4">#REF!</definedName>
    <definedName name="_TOP18" localSheetId="5">#REF!</definedName>
    <definedName name="_TOP18" localSheetId="7">#REF!</definedName>
    <definedName name="_TOP18" localSheetId="11">#REF!</definedName>
    <definedName name="_TOP18">#REF!</definedName>
    <definedName name="_vat2" localSheetId="10">MATCH(#REF!,INDEX('G I.11'!datos,1,),0)</definedName>
    <definedName name="_vat2" localSheetId="3">MATCH(#REF!,INDEX('G I.4'!datos,1,),0)</definedName>
    <definedName name="_vat2" localSheetId="4">MATCH(#REF!,INDEX('G I.5'!datos,1,),0)</definedName>
    <definedName name="_vat2" localSheetId="5">MATCH(#REF!,INDEX('G I.6'!datos,1,),0)</definedName>
    <definedName name="_vat2" localSheetId="7">MATCH(#REF!,INDEX('G I.8'!datos,1,),0)</definedName>
    <definedName name="_vat2" localSheetId="8">MATCH(#REF!,INDEX('G I.9'!datos,1,),0)</definedName>
    <definedName name="_vat2" localSheetId="11">MATCH(#REF!,INDEX('T I.1'!datos,1,),0)</definedName>
    <definedName name="_vat2">MATCH(#REF!,INDEX(datos,1,),0)</definedName>
    <definedName name="_xbd12" localSheetId="10">#REF!</definedName>
    <definedName name="_xbd12" localSheetId="3">#REF!</definedName>
    <definedName name="_xbd12" localSheetId="4">#REF!</definedName>
    <definedName name="_xbd12" localSheetId="5">#REF!</definedName>
    <definedName name="_xbd12" localSheetId="11">#REF!</definedName>
    <definedName name="_xbd12">#REF!</definedName>
    <definedName name="_xbd16" localSheetId="10">#REF!</definedName>
    <definedName name="_xbd16" localSheetId="3">#REF!</definedName>
    <definedName name="_xbd16" localSheetId="4">#REF!</definedName>
    <definedName name="_xbd16" localSheetId="5">#REF!</definedName>
    <definedName name="_xbd16" localSheetId="11">#REF!</definedName>
    <definedName name="_xbd16">#REF!</definedName>
    <definedName name="_xd12" localSheetId="10">#REF!</definedName>
    <definedName name="_xd12" localSheetId="4">#REF!</definedName>
    <definedName name="_xd12" localSheetId="5">#REF!</definedName>
    <definedName name="_xd12" localSheetId="11">#REF!</definedName>
    <definedName name="_xd12">#REF!</definedName>
    <definedName name="_xd16" localSheetId="10">#REF!</definedName>
    <definedName name="_xd16" localSheetId="4">#REF!</definedName>
    <definedName name="_xd16" localSheetId="5">#REF!</definedName>
    <definedName name="_xd16" localSheetId="11">#REF!</definedName>
    <definedName name="_xd16">#REF!</definedName>
    <definedName name="_yd12" localSheetId="10">#REF!</definedName>
    <definedName name="_yd12" localSheetId="4">#REF!</definedName>
    <definedName name="_yd12" localSheetId="5">#REF!</definedName>
    <definedName name="_yd12" localSheetId="11">#REF!</definedName>
    <definedName name="_yd12">#REF!</definedName>
    <definedName name="_yd16" localSheetId="10">#REF!</definedName>
    <definedName name="_yd16" localSheetId="4">#REF!</definedName>
    <definedName name="_yd16" localSheetId="5">#REF!</definedName>
    <definedName name="_yd16" localSheetId="11">#REF!</definedName>
    <definedName name="_yd16">#REF!</definedName>
    <definedName name="a" localSheetId="10">#REF!</definedName>
    <definedName name="a" localSheetId="2">#REF!</definedName>
    <definedName name="a" localSheetId="4">#REF!</definedName>
    <definedName name="a" localSheetId="5">#REF!</definedName>
    <definedName name="a" localSheetId="11">#REF!</definedName>
    <definedName name="a">#REF!</definedName>
    <definedName name="A_CH">[22]PARAMETROS!$C:$C</definedName>
    <definedName name="A_USA">[22]PARAMETROS!$J:$J</definedName>
    <definedName name="a142587425213036978123035448" localSheetId="10">INDEX('G I.11'!estadigrafos,[0]!inicio_variable_subsiguiente):INDEX('G I.11'!estadigrafos,COLUMNS('G I.11'!datos))</definedName>
    <definedName name="a142587425213036978123035448" localSheetId="3">INDEX('G I.4'!estadigrafos,'G I.4'!inicio_variable_subsiguiente):INDEX('G I.4'!estadigrafos,COLUMNS('G I.4'!datos))</definedName>
    <definedName name="a142587425213036978123035448" localSheetId="4">INDEX('G I.5'!estadigrafos,'G I.5'!inicio_variable_subsiguiente):INDEX('G I.5'!estadigrafos,COLUMNS('G I.5'!datos))</definedName>
    <definedName name="a142587425213036978123035448" localSheetId="5">INDEX('G I.6'!estadigrafos,'G I.6'!inicio_variable_subsiguiente):INDEX('G I.6'!estadigrafos,COLUMNS('G I.6'!datos))</definedName>
    <definedName name="a142587425213036978123035448" localSheetId="7">INDEX('G I.8'!estadigrafos,[0]!inicio_variable_subsiguiente):INDEX('G I.8'!estadigrafos,COLUMNS('G I.8'!datos))</definedName>
    <definedName name="a142587425213036978123035448" localSheetId="8">INDEX('G I.9'!estadigrafos,'G I.9'!inicio_variable_subsiguiente):INDEX('G I.9'!estadigrafos,COLUMNS('G I.9'!datos))</definedName>
    <definedName name="a142587425213036978123035448" localSheetId="11">INDEX(estadigrafos,[0]!inicio_variable_subsiguiente):INDEX(estadigrafos,COLUMNS(datos))</definedName>
    <definedName name="a142587425213036978123035448">INDEX(estadigrafos,[0]!inicio_variable_subsiguiente):INDEX(estadigrafos,COLUMNS(datos))</definedName>
    <definedName name="aa" localSheetId="9" hidden="1">#REF!</definedName>
    <definedName name="aa" localSheetId="10" hidden="1">#REF!</definedName>
    <definedName name="aa" localSheetId="2" hidden="1">#REF!</definedName>
    <definedName name="aa" localSheetId="3" hidden="1">#REF!</definedName>
    <definedName name="aa" localSheetId="4" hidden="1">#REF!</definedName>
    <definedName name="aa" localSheetId="5" hidden="1">#REF!</definedName>
    <definedName name="aa" localSheetId="7" hidden="1">#REF!</definedName>
    <definedName name="aa" localSheetId="8" hidden="1">#REF!</definedName>
    <definedName name="aa" localSheetId="11" hidden="1">#REF!</definedName>
    <definedName name="aa" hidden="1">#REF!</definedName>
    <definedName name="aaa" localSheetId="10">#REF!</definedName>
    <definedName name="aaa" localSheetId="3">#REF!</definedName>
    <definedName name="aaa" localSheetId="4">#REF!</definedName>
    <definedName name="aaa" localSheetId="5">#REF!</definedName>
    <definedName name="aaa" localSheetId="7">#REF!</definedName>
    <definedName name="aaa" localSheetId="8">#REF!</definedName>
    <definedName name="aaa" localSheetId="11">#REF!</definedName>
    <definedName name="aaa">#REF!</definedName>
    <definedName name="aaaaa" localSheetId="10"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 localSheetId="10">#REF!</definedName>
    <definedName name="AAAAAA" localSheetId="4">#REF!</definedName>
    <definedName name="AAAAAA" localSheetId="5">#REF!</definedName>
    <definedName name="AAAAAA" localSheetId="7">#REF!</definedName>
    <definedName name="AAAAAA" localSheetId="8">#REF!</definedName>
    <definedName name="AAAAAA" localSheetId="11">#REF!</definedName>
    <definedName name="AAAAAA">#REF!</definedName>
    <definedName name="aaaaaaaaaa" localSheetId="10" hidden="1">#REF!</definedName>
    <definedName name="aaaaaaaaaa" localSheetId="3" hidden="1">#REF!</definedName>
    <definedName name="aaaaaaaaaa" localSheetId="4" hidden="1">#REF!</definedName>
    <definedName name="aaaaaaaaaa" localSheetId="5" hidden="1">#REF!</definedName>
    <definedName name="aaaaaaaaaa" localSheetId="7" hidden="1">#REF!</definedName>
    <definedName name="aaaaaaaaaa" localSheetId="8" hidden="1">#REF!</definedName>
    <definedName name="aaaaaaaaaa" localSheetId="11" hidden="1">#REF!</definedName>
    <definedName name="aaaaaaaaaa" hidden="1">#REF!</definedName>
    <definedName name="aaaaaaaaaaaa" localSheetId="10" hidden="1">'[23]Grafico I.5 C. Neg'!#REF!</definedName>
    <definedName name="aaaaaaaaaaaa" localSheetId="4" hidden="1">'[23]Grafico I.5 C. Neg'!#REF!</definedName>
    <definedName name="aaaaaaaaaaaa" localSheetId="5" hidden="1">'[23]Grafico I.5 C. Neg'!#REF!</definedName>
    <definedName name="aaaaaaaaaaaa" localSheetId="7" hidden="1">'[23]Grafico I.5 C. Neg'!#REF!</definedName>
    <definedName name="aaaaaaaaaaaa" localSheetId="8" hidden="1">'[23]Grafico I.5 C. Neg'!#REF!</definedName>
    <definedName name="aaaaaaaaaaaa" localSheetId="11" hidden="1">'[23]Grafico I.5 C. Neg'!#REF!</definedName>
    <definedName name="aaaaaaaaaaaa" hidden="1">'[23]Grafico I.5 C. Neg'!#REF!</definedName>
    <definedName name="aaaaaaaaaaaaaaaaa" localSheetId="10" hidden="1">'[24]Grafico I.5 C. Neg'!#REF!</definedName>
    <definedName name="aaaaaaaaaaaaaaaaa" localSheetId="4" hidden="1">'[24]Grafico I.5 C. Neg'!#REF!</definedName>
    <definedName name="aaaaaaaaaaaaaaaaa" localSheetId="7" hidden="1">'[24]Grafico I.5 C. Neg'!#REF!</definedName>
    <definedName name="aaaaaaaaaaaaaaaaa" localSheetId="8" hidden="1">'[24]Grafico I.5 C. Neg'!#REF!</definedName>
    <definedName name="aaaaaaaaaaaaaaaaa" localSheetId="11" hidden="1">'[24]Grafico I.5 C. Neg'!#REF!</definedName>
    <definedName name="aaaaaaaaaaaaaaaaa" hidden="1">'[24]Grafico I.5 C. Neg'!#REF!</definedName>
    <definedName name="aaaaaaaaaaaaaaaaaaaaaa" localSheetId="10" hidden="1">#REF!</definedName>
    <definedName name="aaaaaaaaaaaaaaaaaaaaaa" localSheetId="3" hidden="1">#REF!</definedName>
    <definedName name="aaaaaaaaaaaaaaaaaaaaaa" localSheetId="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11" hidden="1">#REF!</definedName>
    <definedName name="aaaaaaaaaaaaaaaaaaaaaa" hidden="1">#REF!</definedName>
    <definedName name="aadd" localSheetId="10" hidden="1">#REF!</definedName>
    <definedName name="aadd" localSheetId="3" hidden="1">#REF!</definedName>
    <definedName name="aadd" localSheetId="4" hidden="1">#REF!</definedName>
    <definedName name="aadd" localSheetId="5" hidden="1">#REF!</definedName>
    <definedName name="aadd" localSheetId="7" hidden="1">#REF!</definedName>
    <definedName name="aadd" localSheetId="8" hidden="1">#REF!</definedName>
    <definedName name="aadd" localSheetId="11" hidden="1">#REF!</definedName>
    <definedName name="aadd" hidden="1">#REF!</definedName>
    <definedName name="ab">[25]TITULO!$A$1:$G$58</definedName>
    <definedName name="abp">[26]Datos!$BV:$BV</definedName>
    <definedName name="abpd12" localSheetId="9">#REF!</definedName>
    <definedName name="abpd12" localSheetId="10">#REF!</definedName>
    <definedName name="abpd12" localSheetId="3">#REF!</definedName>
    <definedName name="abpd12" localSheetId="4">#REF!</definedName>
    <definedName name="abpd12" localSheetId="5">#REF!</definedName>
    <definedName name="abpd12" localSheetId="7">#REF!</definedName>
    <definedName name="abpd12" localSheetId="8">#REF!</definedName>
    <definedName name="abpd12" localSheetId="11">#REF!</definedName>
    <definedName name="abpd12">#REF!</definedName>
    <definedName name="abpd16" localSheetId="10">#REF!</definedName>
    <definedName name="abpd16" localSheetId="3">#REF!</definedName>
    <definedName name="abpd16" localSheetId="4">#REF!</definedName>
    <definedName name="abpd16" localSheetId="5">#REF!</definedName>
    <definedName name="abpd16" localSheetId="7">#REF!</definedName>
    <definedName name="abpd16" localSheetId="8">#REF!</definedName>
    <definedName name="abpd16" localSheetId="11">#REF!</definedName>
    <definedName name="abpd16">#REF!</definedName>
    <definedName name="abpd17" localSheetId="10">#REF!</definedName>
    <definedName name="abpd17" localSheetId="3">#REF!</definedName>
    <definedName name="abpd17" localSheetId="4">#REF!</definedName>
    <definedName name="abpd17" localSheetId="5">#REF!</definedName>
    <definedName name="abpd17" localSheetId="7">#REF!</definedName>
    <definedName name="abpd17" localSheetId="8">#REF!</definedName>
    <definedName name="abpd17" localSheetId="11">#REF!</definedName>
    <definedName name="abpd17">#REF!</definedName>
    <definedName name="abps" localSheetId="10">#REF!</definedName>
    <definedName name="abps" localSheetId="4">#REF!</definedName>
    <definedName name="abps" localSheetId="5">#REF!</definedName>
    <definedName name="abps" localSheetId="11">#REF!</definedName>
    <definedName name="abps">#REF!</definedName>
    <definedName name="ac" localSheetId="10">#REF!</definedName>
    <definedName name="ac" localSheetId="4">#REF!</definedName>
    <definedName name="ac" localSheetId="5">#REF!</definedName>
    <definedName name="ac" localSheetId="11">#REF!</definedName>
    <definedName name="ac">#REF!</definedName>
    <definedName name="Acumulado" localSheetId="9">#REF!,#REF!,#REF!,#REF!,#REF!,#REF!,#REF!,#REF!,#REF!</definedName>
    <definedName name="Acumulado" localSheetId="10">#REF!,#REF!,#REF!,#REF!,#REF!,#REF!,#REF!,#REF!,#REF!</definedName>
    <definedName name="Acumulado" localSheetId="2">#REF!,#REF!,#REF!,#REF!,#REF!,#REF!,#REF!,#REF!,#REF!</definedName>
    <definedName name="Acumulado" localSheetId="3">#REF!,#REF!,#REF!,#REF!,#REF!,#REF!,#REF!,#REF!,#REF!</definedName>
    <definedName name="Acumulado" localSheetId="4">#REF!,#REF!,#REF!,#REF!,#REF!,#REF!,#REF!,#REF!,#REF!</definedName>
    <definedName name="Acumulado" localSheetId="5">#REF!,#REF!,#REF!,#REF!,#REF!,#REF!,#REF!,#REF!,#REF!</definedName>
    <definedName name="Acumulado" localSheetId="7">#REF!,#REF!,#REF!,#REF!,#REF!,#REF!,#REF!,#REF!,#REF!</definedName>
    <definedName name="Acumulado" localSheetId="8">#REF!,#REF!,#REF!,#REF!,#REF!,#REF!,#REF!,#REF!,#REF!</definedName>
    <definedName name="Acumulado" localSheetId="11">#REF!,#REF!,#REF!,#REF!,#REF!,#REF!,#REF!,#REF!,#REF!</definedName>
    <definedName name="Acumulado">#REF!,#REF!,#REF!,#REF!,#REF!,#REF!,#REF!,#REF!,#REF!</definedName>
    <definedName name="adat" localSheetId="10">#REF!</definedName>
    <definedName name="adat" localSheetId="3">#REF!</definedName>
    <definedName name="adat" localSheetId="4">#REF!</definedName>
    <definedName name="adat" localSheetId="5">#REF!</definedName>
    <definedName name="adat" localSheetId="7">#REF!</definedName>
    <definedName name="adat" localSheetId="8">#REF!</definedName>
    <definedName name="adat" localSheetId="11">#REF!</definedName>
    <definedName name="adat">#REF!</definedName>
    <definedName name="adat96" localSheetId="10">#REF!</definedName>
    <definedName name="adat96" localSheetId="3">#REF!</definedName>
    <definedName name="adat96" localSheetId="4">#REF!</definedName>
    <definedName name="adat96" localSheetId="5">#REF!</definedName>
    <definedName name="adat96" localSheetId="7">#REF!</definedName>
    <definedName name="adat96" localSheetId="8">#REF!</definedName>
    <definedName name="adat96" localSheetId="11">#REF!</definedName>
    <definedName name="adat96">#REF!</definedName>
    <definedName name="aerra" localSheetId="9">MATCH("mediana",[0]!verera,0)+[0]!erer-1</definedName>
    <definedName name="aerra" localSheetId="10">MATCH("mediana",[0]!verera,0)+[0]!erer-1</definedName>
    <definedName name="aerra" localSheetId="3">MATCH("mediana",[0]!verera,0)+[0]!erer-1</definedName>
    <definedName name="aerra" localSheetId="4">MATCH("mediana",[0]!verera,0)+[0]!erer-1</definedName>
    <definedName name="aerra" localSheetId="5">MATCH("mediana",[0]!verera,0)+[0]!erer-1</definedName>
    <definedName name="aerra" localSheetId="8">MATCH("mediana",[0]!verera,0)+[0]!erer-1</definedName>
    <definedName name="aerra" localSheetId="11">MATCH("mediana",[0]!verera,0)+[0]!erer-1</definedName>
    <definedName name="aerra">MATCH("mediana",[0]!verera,0)+[0]!erer-1</definedName>
    <definedName name="afaad">#N/A</definedName>
    <definedName name="afaf" localSheetId="9">MATCH("mediana",[0]!vererar,0)+[0]!erara-1</definedName>
    <definedName name="afaf" localSheetId="10">MATCH("mediana",[0]!vererar,0)+[0]!erara-1</definedName>
    <definedName name="afaf" localSheetId="3">MATCH("mediana",[0]!vererar,0)+[0]!erara-1</definedName>
    <definedName name="afaf" localSheetId="4">MATCH("mediana",[0]!vererar,0)+[0]!erara-1</definedName>
    <definedName name="afaf" localSheetId="5">MATCH("mediana",[0]!vererar,0)+[0]!erara-1</definedName>
    <definedName name="afaf" localSheetId="8">MATCH("mediana",[0]!vererar,0)+[0]!erara-1</definedName>
    <definedName name="afaf" localSheetId="11">MATCH("mediana",[0]!vererar,0)+[0]!erara-1</definedName>
    <definedName name="afaf">MATCH("mediana",[0]!vererar,0)+[0]!erara-1</definedName>
    <definedName name="afafa">#N/A</definedName>
    <definedName name="AGRICULTOR" localSheetId="10">#REF!</definedName>
    <definedName name="AGRICULTOR" localSheetId="3">#REF!</definedName>
    <definedName name="AGRICULTOR" localSheetId="4">#REF!</definedName>
    <definedName name="AGRICULTOR" localSheetId="5">#REF!</definedName>
    <definedName name="AGRICULTOR" localSheetId="7">#REF!</definedName>
    <definedName name="AGRICULTOR" localSheetId="8">#REF!</definedName>
    <definedName name="AGRICULTOR" localSheetId="11">#REF!</definedName>
    <definedName name="AGRICULTOR">#REF!</definedName>
    <definedName name="AGUAS" localSheetId="10">#REF!</definedName>
    <definedName name="AGUAS" localSheetId="3">#REF!</definedName>
    <definedName name="AGUAS" localSheetId="4">#REF!</definedName>
    <definedName name="AGUAS" localSheetId="5">#REF!</definedName>
    <definedName name="AGUAS" localSheetId="7">#REF!</definedName>
    <definedName name="AGUAS" localSheetId="8">#REF!</definedName>
    <definedName name="AGUAS" localSheetId="11">#REF!</definedName>
    <definedName name="AGUAS">#REF!</definedName>
    <definedName name="AGUNSA" localSheetId="10">#REF!</definedName>
    <definedName name="AGUNSA" localSheetId="3">#REF!</definedName>
    <definedName name="AGUNSA" localSheetId="4">#REF!</definedName>
    <definedName name="AGUNSA" localSheetId="5">#REF!</definedName>
    <definedName name="AGUNSA" localSheetId="7">#REF!</definedName>
    <definedName name="AGUNSA" localSheetId="8">#REF!</definedName>
    <definedName name="AGUNSA" localSheetId="11">#REF!</definedName>
    <definedName name="AGUNSA">#REF!</definedName>
    <definedName name="ak" localSheetId="10">#REF!</definedName>
    <definedName name="ak" localSheetId="2">#REF!</definedName>
    <definedName name="ak" localSheetId="4">#REF!</definedName>
    <definedName name="ak" localSheetId="5">#REF!</definedName>
    <definedName name="ak" localSheetId="11">#REF!</definedName>
    <definedName name="ak">#REF!</definedName>
    <definedName name="aklsdj" localSheetId="10">#REF!</definedName>
    <definedName name="aklsdj" localSheetId="4">#REF!</definedName>
    <definedName name="aklsdj" localSheetId="5">#REF!</definedName>
    <definedName name="aklsdj" localSheetId="11">#REF!</definedName>
    <definedName name="aklsdj">#REF!</definedName>
    <definedName name="ALFA">[22]intermedio!$Q:$Q</definedName>
    <definedName name="ALFA_NOM" localSheetId="9">#REF!</definedName>
    <definedName name="ALFA_NOM" localSheetId="10">#REF!</definedName>
    <definedName name="ALFA_NOM" localSheetId="3">#REF!</definedName>
    <definedName name="ALFA_NOM" localSheetId="4">#REF!</definedName>
    <definedName name="ALFA_NOM" localSheetId="5">#REF!</definedName>
    <definedName name="ALFA_NOM" localSheetId="7">#REF!</definedName>
    <definedName name="ALFA_NOM" localSheetId="8">#REF!</definedName>
    <definedName name="ALFA_NOM" localSheetId="11">#REF!</definedName>
    <definedName name="ALFA_NOM">#REF!</definedName>
    <definedName name="ALFA_TC" localSheetId="10">#REF!</definedName>
    <definedName name="ALFA_TC" localSheetId="3">#REF!</definedName>
    <definedName name="ALFA_TC" localSheetId="4">#REF!</definedName>
    <definedName name="ALFA_TC" localSheetId="5">#REF!</definedName>
    <definedName name="ALFA_TC" localSheetId="7">#REF!</definedName>
    <definedName name="ALFA_TC" localSheetId="8">#REF!</definedName>
    <definedName name="ALFA_TC" localSheetId="11">#REF!</definedName>
    <definedName name="ALFA_TC">#REF!</definedName>
    <definedName name="ALFA_UF" localSheetId="10">#REF!</definedName>
    <definedName name="ALFA_UF" localSheetId="3">#REF!</definedName>
    <definedName name="ALFA_UF" localSheetId="4">#REF!</definedName>
    <definedName name="ALFA_UF" localSheetId="5">#REF!</definedName>
    <definedName name="ALFA_UF" localSheetId="7">#REF!</definedName>
    <definedName name="ALFA_UF" localSheetId="8">#REF!</definedName>
    <definedName name="ALFA_UF" localSheetId="11">#REF!</definedName>
    <definedName name="ALFA_UF">#REF!</definedName>
    <definedName name="ALFA_US" localSheetId="10">#REF!</definedName>
    <definedName name="ALFA_US" localSheetId="4">#REF!</definedName>
    <definedName name="ALFA_US" localSheetId="5">#REF!</definedName>
    <definedName name="ALFA_US" localSheetId="11">#REF!</definedName>
    <definedName name="ALFA_US">#REF!</definedName>
    <definedName name="alfaa">'[22]Forward US'!$B:$B</definedName>
    <definedName name="alfac">[12]Alfa!$E:$E</definedName>
    <definedName name="alfam">[12]Alfa!$D:$D</definedName>
    <definedName name="alfan">[12]Alfa!$C:$C</definedName>
    <definedName name="ALMAGRO" localSheetId="9">#REF!</definedName>
    <definedName name="ALMAGRO" localSheetId="10">#REF!</definedName>
    <definedName name="ALMAGRO" localSheetId="3">#REF!</definedName>
    <definedName name="ALMAGRO" localSheetId="4">#REF!</definedName>
    <definedName name="ALMAGRO" localSheetId="5">#REF!</definedName>
    <definedName name="ALMAGRO" localSheetId="7">#REF!</definedName>
    <definedName name="ALMAGRO" localSheetId="8">#REF!</definedName>
    <definedName name="ALMAGRO" localSheetId="11">#REF!</definedName>
    <definedName name="ALMAGRO">#REF!</definedName>
    <definedName name="ALMENDRAL" localSheetId="10">#REF!</definedName>
    <definedName name="ALMENDRAL" localSheetId="3">#REF!</definedName>
    <definedName name="ALMENDRAL" localSheetId="4">#REF!</definedName>
    <definedName name="ALMENDRAL" localSheetId="5">#REF!</definedName>
    <definedName name="ALMENDRAL" localSheetId="7">#REF!</definedName>
    <definedName name="ALMENDRAL" localSheetId="8">#REF!</definedName>
    <definedName name="ALMENDRAL" localSheetId="11">#REF!</definedName>
    <definedName name="ALMENDRAL">#REF!</definedName>
    <definedName name="AluminaProjects" localSheetId="10">#REF!</definedName>
    <definedName name="AluminaProjects" localSheetId="3">#REF!</definedName>
    <definedName name="AluminaProjects" localSheetId="4">#REF!</definedName>
    <definedName name="AluminaProjects" localSheetId="5">#REF!</definedName>
    <definedName name="AluminaProjects" localSheetId="7">#REF!</definedName>
    <definedName name="AluminaProjects" localSheetId="8">#REF!</definedName>
    <definedName name="AluminaProjects" localSheetId="11">#REF!</definedName>
    <definedName name="AluminaProjects">#REF!</definedName>
    <definedName name="am" localSheetId="10">#REF!</definedName>
    <definedName name="am" localSheetId="4">#REF!</definedName>
    <definedName name="am" localSheetId="5">#REF!</definedName>
    <definedName name="am" localSheetId="11">#REF!</definedName>
    <definedName name="am">#REF!</definedName>
    <definedName name="an" localSheetId="10">#REF!</definedName>
    <definedName name="an" localSheetId="4">#REF!</definedName>
    <definedName name="an" localSheetId="5">#REF!</definedName>
    <definedName name="an" localSheetId="11">#REF!</definedName>
    <definedName name="an">#REF!</definedName>
    <definedName name="ANASAC" localSheetId="10">#REF!</definedName>
    <definedName name="ANASAC" localSheetId="4">#REF!</definedName>
    <definedName name="ANASAC" localSheetId="5">#REF!</definedName>
    <definedName name="ANASAC" localSheetId="11">#REF!</definedName>
    <definedName name="ANASAC">#REF!</definedName>
    <definedName name="ANDACOR" localSheetId="10">#REF!</definedName>
    <definedName name="ANDACOR" localSheetId="4">#REF!</definedName>
    <definedName name="ANDACOR" localSheetId="5">#REF!</definedName>
    <definedName name="ANDACOR" localSheetId="11">#REF!</definedName>
    <definedName name="ANDACOR">#REF!</definedName>
    <definedName name="ANDINA" localSheetId="10">#REF!</definedName>
    <definedName name="ANDINA" localSheetId="4">#REF!</definedName>
    <definedName name="ANDINA" localSheetId="5">#REF!</definedName>
    <definedName name="ANDINA" localSheetId="11">#REF!</definedName>
    <definedName name="ANDINA">#REF!</definedName>
    <definedName name="ANDROMACO" localSheetId="10">#REF!</definedName>
    <definedName name="ANDROMACO" localSheetId="4">#REF!</definedName>
    <definedName name="ANDROMACO" localSheetId="5">#REF!</definedName>
    <definedName name="ANDROMACO" localSheetId="11">#REF!</definedName>
    <definedName name="ANDROMACO">#REF!</definedName>
    <definedName name="ANTARCHILE" localSheetId="10">#REF!</definedName>
    <definedName name="ANTARCHILE" localSheetId="4">#REF!</definedName>
    <definedName name="ANTARCHILE" localSheetId="5">#REF!</definedName>
    <definedName name="ANTARCHILE" localSheetId="11">#REF!</definedName>
    <definedName name="ANTARCHILE">#REF!</definedName>
    <definedName name="AÑO" localSheetId="10">#REF!,#REF!</definedName>
    <definedName name="AÑO" localSheetId="2">#REF!,#REF!</definedName>
    <definedName name="AÑO" localSheetId="3">#REF!,#REF!</definedName>
    <definedName name="AÑO" localSheetId="4">#REF!,#REF!</definedName>
    <definedName name="AÑO" localSheetId="5">#REF!,#REF!</definedName>
    <definedName name="AÑO" localSheetId="7">#REF!,#REF!</definedName>
    <definedName name="AÑO" localSheetId="8">#REF!,#REF!</definedName>
    <definedName name="AÑO" localSheetId="11">#REF!,#REF!</definedName>
    <definedName name="AÑO">#REF!,#REF!</definedName>
    <definedName name="año_1989" localSheetId="10">'[27]4'!#REF!,'[27]4'!#REF!</definedName>
    <definedName name="año_1989" localSheetId="3">'[27]4'!#REF!,'[27]4'!#REF!</definedName>
    <definedName name="año_1989" localSheetId="4">'[27]4'!#REF!,'[27]4'!#REF!</definedName>
    <definedName name="año_1989" localSheetId="5">'[27]4'!#REF!,'[27]4'!#REF!</definedName>
    <definedName name="año_1989" localSheetId="7">'[27]4'!#REF!,'[27]4'!#REF!</definedName>
    <definedName name="año_1989" localSheetId="8">'[27]4'!#REF!,'[27]4'!#REF!</definedName>
    <definedName name="año_1989" localSheetId="11">'[27]4'!#REF!,'[27]4'!#REF!</definedName>
    <definedName name="año_1989">'[27]4'!#REF!,'[27]4'!#REF!</definedName>
    <definedName name="año_1989_a" localSheetId="10">'[27]4'!#REF!</definedName>
    <definedName name="año_1989_a" localSheetId="3">'[27]4'!#REF!</definedName>
    <definedName name="año_1989_a" localSheetId="4">'[27]4'!#REF!</definedName>
    <definedName name="año_1989_a" localSheetId="5">'[27]4'!#REF!</definedName>
    <definedName name="año_1989_a" localSheetId="7">'[27]4'!#REF!</definedName>
    <definedName name="año_1989_a" localSheetId="8">'[27]4'!#REF!</definedName>
    <definedName name="año_1989_a" localSheetId="11">'[27]4'!#REF!</definedName>
    <definedName name="año_1989_a">'[27]4'!#REF!</definedName>
    <definedName name="año_1990" localSheetId="10">'[27]4'!$A$1:$H$21,'[27]4'!#REF!</definedName>
    <definedName name="año_1990" localSheetId="3">'[27]4'!$A$1:$H$21,'[27]4'!#REF!</definedName>
    <definedName name="año_1990" localSheetId="4">'[27]4'!$A$1:$H$21,'[27]4'!#REF!</definedName>
    <definedName name="año_1990" localSheetId="5">'[27]4'!$A$1:$H$21,'[27]4'!#REF!</definedName>
    <definedName name="año_1990" localSheetId="7">'[27]4'!$A$1:$H$21,'[27]4'!#REF!</definedName>
    <definedName name="año_1990" localSheetId="8">'[27]4'!$A$1:$H$21,'[27]4'!#REF!</definedName>
    <definedName name="año_1990" localSheetId="11">'[27]4'!$A$1:$H$21,'[27]4'!#REF!</definedName>
    <definedName name="año_1990">'[27]4'!$A$1:$H$21,'[27]4'!#REF!</definedName>
    <definedName name="año_1991" localSheetId="10">'[27]4'!#REF!</definedName>
    <definedName name="año_1991" localSheetId="3">'[27]4'!#REF!</definedName>
    <definedName name="año_1991" localSheetId="4">'[27]4'!#REF!</definedName>
    <definedName name="año_1991" localSheetId="5">'[27]4'!#REF!</definedName>
    <definedName name="año_1991" localSheetId="7">'[27]4'!#REF!</definedName>
    <definedName name="año_1991" localSheetId="8">'[27]4'!#REF!</definedName>
    <definedName name="año_1991" localSheetId="11">'[27]4'!#REF!</definedName>
    <definedName name="año_1991">'[27]4'!#REF!</definedName>
    <definedName name="año_1992" localSheetId="10">'[27]4'!#REF!</definedName>
    <definedName name="año_1992" localSheetId="4">'[27]4'!#REF!</definedName>
    <definedName name="año_1992" localSheetId="5">'[27]4'!#REF!</definedName>
    <definedName name="año_1992" localSheetId="11">'[27]4'!#REF!</definedName>
    <definedName name="año_1992">'[27]4'!#REF!</definedName>
    <definedName name="año_1993" localSheetId="10">'[27]4'!#REF!</definedName>
    <definedName name="año_1993" localSheetId="4">'[27]4'!#REF!</definedName>
    <definedName name="año_1993" localSheetId="5">'[27]4'!#REF!</definedName>
    <definedName name="año_1993" localSheetId="11">'[27]4'!#REF!</definedName>
    <definedName name="año_1993">'[27]4'!#REF!</definedName>
    <definedName name="año_1994" localSheetId="10">'[27]4'!#REF!</definedName>
    <definedName name="año_1994" localSheetId="4">'[27]4'!#REF!</definedName>
    <definedName name="año_1994" localSheetId="5">'[27]4'!#REF!</definedName>
    <definedName name="año_1994" localSheetId="11">'[27]4'!#REF!</definedName>
    <definedName name="año_1994">'[27]4'!#REF!</definedName>
    <definedName name="año_89" localSheetId="10">'[27]4'!#REF!</definedName>
    <definedName name="año_89" localSheetId="4">'[27]4'!#REF!</definedName>
    <definedName name="año_89" localSheetId="5">'[27]4'!#REF!</definedName>
    <definedName name="año_89" localSheetId="11">'[27]4'!#REF!</definedName>
    <definedName name="año_89">'[27]4'!#REF!</definedName>
    <definedName name="año100000" localSheetId="10">#REF!</definedName>
    <definedName name="año100000" localSheetId="3">#REF!</definedName>
    <definedName name="año100000" localSheetId="4">#REF!</definedName>
    <definedName name="año100000" localSheetId="5">#REF!</definedName>
    <definedName name="año100000" localSheetId="7">#REF!</definedName>
    <definedName name="año100000" localSheetId="8">#REF!</definedName>
    <definedName name="año100000" localSheetId="11">#REF!</definedName>
    <definedName name="año100000">#REF!</definedName>
    <definedName name="año1975_1998" localSheetId="9">#REF!</definedName>
    <definedName name="año1975_1998" localSheetId="10">#REF!</definedName>
    <definedName name="año1975_1998" localSheetId="3">#REF!</definedName>
    <definedName name="año1975_1998" localSheetId="4">#REF!</definedName>
    <definedName name="año1975_1998" localSheetId="5">#REF!</definedName>
    <definedName name="año1975_1998" localSheetId="7">#REF!</definedName>
    <definedName name="año1975_1998" localSheetId="8">#REF!</definedName>
    <definedName name="año1975_1998" localSheetId="11">#REF!</definedName>
    <definedName name="año1975_1998">#REF!</definedName>
    <definedName name="año1993" localSheetId="10">#REF!</definedName>
    <definedName name="año1993" localSheetId="2">#REF!</definedName>
    <definedName name="año1993" localSheetId="3">#REF!</definedName>
    <definedName name="año1993" localSheetId="4">#REF!</definedName>
    <definedName name="año1993" localSheetId="5">#REF!</definedName>
    <definedName name="año1993" localSheetId="7">#REF!</definedName>
    <definedName name="año1993" localSheetId="8">#REF!</definedName>
    <definedName name="año1993" localSheetId="11">#REF!</definedName>
    <definedName name="año1993">#REF!</definedName>
    <definedName name="año1994" localSheetId="10">#REF!</definedName>
    <definedName name="año1994" localSheetId="2">#REF!</definedName>
    <definedName name="año1994" localSheetId="4">#REF!</definedName>
    <definedName name="año1994" localSheetId="5">#REF!</definedName>
    <definedName name="año1994" localSheetId="11">#REF!</definedName>
    <definedName name="año1994">#REF!</definedName>
    <definedName name="año1995" localSheetId="10">#REF!</definedName>
    <definedName name="año1995" localSheetId="2">#REF!</definedName>
    <definedName name="año1995" localSheetId="4">#REF!</definedName>
    <definedName name="año1995" localSheetId="5">#REF!</definedName>
    <definedName name="año1995" localSheetId="11">#REF!</definedName>
    <definedName name="año1995">#REF!</definedName>
    <definedName name="año1996" localSheetId="10">#REF!</definedName>
    <definedName name="año1996" localSheetId="2">#REF!</definedName>
    <definedName name="año1996" localSheetId="4">#REF!</definedName>
    <definedName name="año1996" localSheetId="5">#REF!</definedName>
    <definedName name="año1996" localSheetId="11">#REF!</definedName>
    <definedName name="año1996">#REF!</definedName>
    <definedName name="año88_89" localSheetId="10">[28]Cuadro_5!#REF!</definedName>
    <definedName name="año88_89" localSheetId="2">[28]Cuadro_5!#REF!</definedName>
    <definedName name="año88_89" localSheetId="4">[28]Cuadro_5!#REF!</definedName>
    <definedName name="año88_89" localSheetId="5">[28]Cuadro_5!#REF!</definedName>
    <definedName name="año88_89" localSheetId="11">[28]Cuadro_5!#REF!</definedName>
    <definedName name="año88_89">[28]Cuadro_5!#REF!</definedName>
    <definedName name="año89" localSheetId="10">[28]Cuadro_3!#REF!</definedName>
    <definedName name="año89" localSheetId="2">[28]Cuadro_3!#REF!</definedName>
    <definedName name="año89" localSheetId="4">[28]Cuadro_3!#REF!</definedName>
    <definedName name="año89" localSheetId="5">[28]Cuadro_3!#REF!</definedName>
    <definedName name="año89" localSheetId="11">[28]Cuadro_3!#REF!</definedName>
    <definedName name="año89">[28]Cuadro_3!#REF!</definedName>
    <definedName name="año89_91">[28]Cuadro_5!$E$1:$J$60,[28]Cuadro_5!$K$1:$S$60</definedName>
    <definedName name="año89_94">[28]Cuadro_5!$E$1:$J$60,[28]Cuadro_5!$K$1:$S$60</definedName>
    <definedName name="año90" localSheetId="10">[28]Cuadro_3!#REF!</definedName>
    <definedName name="año90" localSheetId="2">[28]Cuadro_3!#REF!</definedName>
    <definedName name="año90" localSheetId="3">[28]Cuadro_3!#REF!</definedName>
    <definedName name="año90" localSheetId="4">[28]Cuadro_3!#REF!</definedName>
    <definedName name="año90" localSheetId="5">[28]Cuadro_3!#REF!</definedName>
    <definedName name="año90" localSheetId="7">[28]Cuadro_3!#REF!</definedName>
    <definedName name="año90" localSheetId="8">[28]Cuadro_3!#REF!</definedName>
    <definedName name="año90" localSheetId="11">[28]Cuadro_3!#REF!</definedName>
    <definedName name="año90">[28]Cuadro_3!#REF!</definedName>
    <definedName name="año90_91" localSheetId="9">#REF!</definedName>
    <definedName name="año90_91" localSheetId="10">#REF!</definedName>
    <definedName name="año90_91" localSheetId="2">#REF!</definedName>
    <definedName name="año90_91" localSheetId="3">#REF!</definedName>
    <definedName name="año90_91" localSheetId="4">#REF!</definedName>
    <definedName name="año90_91" localSheetId="5">#REF!</definedName>
    <definedName name="año90_91" localSheetId="7">#REF!</definedName>
    <definedName name="año90_91" localSheetId="8">#REF!</definedName>
    <definedName name="año90_91" localSheetId="11">#REF!</definedName>
    <definedName name="año90_91">#REF!</definedName>
    <definedName name="año91" localSheetId="10">[28]Cuadro_3!#REF!</definedName>
    <definedName name="año91" localSheetId="2">[28]Cuadro_3!#REF!</definedName>
    <definedName name="año91" localSheetId="3">[28]Cuadro_3!#REF!</definedName>
    <definedName name="año91" localSheetId="4">[28]Cuadro_3!#REF!</definedName>
    <definedName name="año91" localSheetId="5">[28]Cuadro_3!#REF!</definedName>
    <definedName name="año91" localSheetId="7">[28]Cuadro_3!#REF!</definedName>
    <definedName name="año91" localSheetId="8">[28]Cuadro_3!#REF!</definedName>
    <definedName name="año91" localSheetId="11">[28]Cuadro_3!#REF!</definedName>
    <definedName name="año91">[28]Cuadro_3!#REF!</definedName>
    <definedName name="año92" localSheetId="10">[28]Cuadro_3!#REF!</definedName>
    <definedName name="año92" localSheetId="2">[28]Cuadro_3!#REF!</definedName>
    <definedName name="año92" localSheetId="3">[28]Cuadro_3!#REF!</definedName>
    <definedName name="año92" localSheetId="4">[28]Cuadro_3!#REF!</definedName>
    <definedName name="año92" localSheetId="5">[28]Cuadro_3!#REF!</definedName>
    <definedName name="año92" localSheetId="7">[28]Cuadro_3!#REF!</definedName>
    <definedName name="año92" localSheetId="8">[28]Cuadro_3!#REF!</definedName>
    <definedName name="año92" localSheetId="11">[28]Cuadro_3!#REF!</definedName>
    <definedName name="año92">[28]Cuadro_3!#REF!</definedName>
    <definedName name="año92_93" localSheetId="9">#REF!</definedName>
    <definedName name="año92_93" localSheetId="10">#REF!</definedName>
    <definedName name="año92_93" localSheetId="2">#REF!</definedName>
    <definedName name="año92_93" localSheetId="3">#REF!</definedName>
    <definedName name="año92_93" localSheetId="4">#REF!</definedName>
    <definedName name="año92_93" localSheetId="5">#REF!</definedName>
    <definedName name="año92_93" localSheetId="7">#REF!</definedName>
    <definedName name="año92_93" localSheetId="8">#REF!</definedName>
    <definedName name="año92_93" localSheetId="11">#REF!</definedName>
    <definedName name="año92_93">#REF!</definedName>
    <definedName name="año93" localSheetId="10">[28]Cuadro_3!#REF!</definedName>
    <definedName name="año93" localSheetId="2">[28]Cuadro_3!#REF!</definedName>
    <definedName name="año93" localSheetId="3">[28]Cuadro_3!#REF!</definedName>
    <definedName name="año93" localSheetId="4">[28]Cuadro_3!#REF!</definedName>
    <definedName name="año93" localSheetId="5">[28]Cuadro_3!#REF!</definedName>
    <definedName name="año93" localSheetId="7">[28]Cuadro_3!#REF!</definedName>
    <definedName name="año93" localSheetId="8">[28]Cuadro_3!#REF!</definedName>
    <definedName name="año93" localSheetId="11">[28]Cuadro_3!#REF!</definedName>
    <definedName name="año93">[28]Cuadro_3!#REF!</definedName>
    <definedName name="año93_94" localSheetId="9">#REF!</definedName>
    <definedName name="año93_94" localSheetId="10">#REF!</definedName>
    <definedName name="año93_94" localSheetId="2">#REF!</definedName>
    <definedName name="año93_94" localSheetId="3">#REF!</definedName>
    <definedName name="año93_94" localSheetId="4">#REF!</definedName>
    <definedName name="año93_94" localSheetId="5">#REF!</definedName>
    <definedName name="año93_94" localSheetId="7">#REF!</definedName>
    <definedName name="año93_94" localSheetId="8">#REF!</definedName>
    <definedName name="año93_94" localSheetId="11">#REF!</definedName>
    <definedName name="año93_94">#REF!</definedName>
    <definedName name="año94" localSheetId="10">#REF!</definedName>
    <definedName name="año94" localSheetId="2">#REF!</definedName>
    <definedName name="año94" localSheetId="3">#REF!</definedName>
    <definedName name="año94" localSheetId="4">#REF!</definedName>
    <definedName name="año94" localSheetId="5">#REF!</definedName>
    <definedName name="año94" localSheetId="7">#REF!</definedName>
    <definedName name="año94" localSheetId="8">#REF!</definedName>
    <definedName name="año94" localSheetId="11">#REF!</definedName>
    <definedName name="año94">#REF!</definedName>
    <definedName name="año94_95" localSheetId="10">#REF!</definedName>
    <definedName name="año94_95" localSheetId="2">#REF!</definedName>
    <definedName name="año94_95" localSheetId="3">#REF!</definedName>
    <definedName name="año94_95" localSheetId="4">#REF!</definedName>
    <definedName name="año94_95" localSheetId="5">#REF!</definedName>
    <definedName name="año94_95" localSheetId="7">#REF!</definedName>
    <definedName name="año94_95" localSheetId="8">#REF!</definedName>
    <definedName name="año94_95" localSheetId="11">#REF!</definedName>
    <definedName name="año94_95">#REF!</definedName>
    <definedName name="año95" localSheetId="10">#REF!</definedName>
    <definedName name="año95" localSheetId="2">#REF!</definedName>
    <definedName name="año95" localSheetId="4">#REF!</definedName>
    <definedName name="año95" localSheetId="5">#REF!</definedName>
    <definedName name="año95" localSheetId="11">#REF!</definedName>
    <definedName name="año95">#REF!</definedName>
    <definedName name="año95_96" localSheetId="10">#REF!</definedName>
    <definedName name="año95_96" localSheetId="2">#REF!</definedName>
    <definedName name="año95_96" localSheetId="4">#REF!</definedName>
    <definedName name="año95_96" localSheetId="5">#REF!</definedName>
    <definedName name="año95_96" localSheetId="11">#REF!</definedName>
    <definedName name="año95_96">#REF!</definedName>
    <definedName name="año96_97" localSheetId="10">#REF!</definedName>
    <definedName name="año96_97" localSheetId="2">#REF!</definedName>
    <definedName name="año96_97" localSheetId="4">#REF!</definedName>
    <definedName name="año96_97" localSheetId="5">#REF!</definedName>
    <definedName name="año96_97" localSheetId="11">#REF!</definedName>
    <definedName name="año96_97">#REF!</definedName>
    <definedName name="año98" localSheetId="10">#REF!</definedName>
    <definedName name="año98" localSheetId="4">#REF!</definedName>
    <definedName name="año98" localSheetId="5">#REF!</definedName>
    <definedName name="año98" localSheetId="11">#REF!</definedName>
    <definedName name="año98">#REF!</definedName>
    <definedName name="años" localSheetId="10">#REF!</definedName>
    <definedName name="años" localSheetId="4">#REF!</definedName>
    <definedName name="años" localSheetId="5">#REF!</definedName>
    <definedName name="años" localSheetId="11">#REF!</definedName>
    <definedName name="años">#REF!</definedName>
    <definedName name="ar" localSheetId="9">MATCH("mediana",'G I.10'!vector_estadigrafos_2,0)+[0]!ar_9-1</definedName>
    <definedName name="ar">#N/A</definedName>
    <definedName name="ar_1" localSheetId="9">MATCH("mediana",'G I.10'!vector_estadigrafos_siguiente,0)+[0]!ar_11-1</definedName>
    <definedName name="ar_1">#N/A</definedName>
    <definedName name="ar_10">#N/A</definedName>
    <definedName name="ar_11">#N/A</definedName>
    <definedName name="ar_12">#N/A</definedName>
    <definedName name="ar_13" localSheetId="9">{"January ";"February ";"March ";"April ";"May ";"June ";"July ";"August ";"September ";"October ";"November ";"December "}</definedName>
    <definedName name="ar_13" localSheetId="10">{"January ";"February ";"March ";"April ";"May ";"June ";"July ";"August ";"September ";"October ";"November ";"December "}</definedName>
    <definedName name="ar_13" localSheetId="3">{"January ";"February ";"March ";"April ";"May ";"June ";"July ";"August ";"September ";"October ";"November ";"December "}</definedName>
    <definedName name="ar_13" localSheetId="4">{"January ";"February ";"March ";"April ";"May ";"June ";"July ";"August ";"September ";"October ";"November ";"December "}</definedName>
    <definedName name="ar_13" localSheetId="5">{"January ";"February ";"March ";"April ";"May ";"June ";"July ";"August ";"September ";"October ";"November ";"December "}</definedName>
    <definedName name="ar_13" localSheetId="7">{"January ";"February ";"March ";"April ";"May ";"June ";"July ";"August ";"September ";"October ";"November ";"December "}</definedName>
    <definedName name="ar_13" localSheetId="8">{"January ";"February ";"March ";"April ";"May ";"June ";"July ";"August ";"September ";"October ";"November ";"December "}</definedName>
    <definedName name="ar_13" localSheetId="11">{"January ";"February ";"March ";"April ";"May ";"June ";"July ";"August ";"September ";"October ";"November ";"December "}</definedName>
    <definedName name="ar_13">{"January ";"February ";"March ";"April ";"May ";"June ";"July ";"August ";"September ";"October ";"November ";"December "}</definedName>
    <definedName name="ar_14" localSheetId="9">{"Jan' ";"Feb' ";"Mar' ";"Apr' ";"May' ";"Jun' ";"Jul' ";"Aug' ";"Sep' ";"Oct' ";"Nov' ";"Dec' "}</definedName>
    <definedName name="ar_14" localSheetId="10">{"Jan' ";"Feb' ";"Mar' ";"Apr' ";"May' ";"Jun' ";"Jul' ";"Aug' ";"Sep' ";"Oct' ";"Nov' ";"Dec' "}</definedName>
    <definedName name="ar_14" localSheetId="3">{"Jan' ";"Feb' ";"Mar' ";"Apr' ";"May' ";"Jun' ";"Jul' ";"Aug' ";"Sep' ";"Oct' ";"Nov' ";"Dec' "}</definedName>
    <definedName name="ar_14" localSheetId="4">{"Jan' ";"Feb' ";"Mar' ";"Apr' ";"May' ";"Jun' ";"Jul' ";"Aug' ";"Sep' ";"Oct' ";"Nov' ";"Dec' "}</definedName>
    <definedName name="ar_14" localSheetId="5">{"Jan' ";"Feb' ";"Mar' ";"Apr' ";"May' ";"Jun' ";"Jul' ";"Aug' ";"Sep' ";"Oct' ";"Nov' ";"Dec' "}</definedName>
    <definedName name="ar_14" localSheetId="7">{"Jan' ";"Feb' ";"Mar' ";"Apr' ";"May' ";"Jun' ";"Jul' ";"Aug' ";"Sep' ";"Oct' ";"Nov' ";"Dec' "}</definedName>
    <definedName name="ar_14" localSheetId="8">{"Jan' ";"Feb' ";"Mar' ";"Apr' ";"May' ";"Jun' ";"Jul' ";"Aug' ";"Sep' ";"Oct' ";"Nov' ";"Dec' "}</definedName>
    <definedName name="ar_14" localSheetId="11">{"Jan' ";"Feb' ";"Mar' ";"Apr' ";"May' ";"Jun' ";"Jul' ";"Aug' ";"Sep' ";"Oct' ";"Nov' ";"Dec' "}</definedName>
    <definedName name="ar_14">{"Jan' ";"Feb' ";"Mar' ";"Apr' ";"May' ";"Jun' ";"Jul' ";"Aug' ";"Sep' ";"Oct' ";"Nov' ";"Dec' "}</definedName>
    <definedName name="ar_15" localSheetId="9">{"enero";"febrero";"marzo";"abril";"mayo";"junio";"julio";"agosto";"septiembre";"octubre";"noviembre";"diciembre"}</definedName>
    <definedName name="ar_15" localSheetId="10">{"enero";"febrero";"marzo";"abril";"mayo";"junio";"julio";"agosto";"septiembre";"octubre";"noviembre";"diciembre"}</definedName>
    <definedName name="ar_15" localSheetId="3">{"enero";"febrero";"marzo";"abril";"mayo";"junio";"julio";"agosto";"septiembre";"octubre";"noviembre";"diciembre"}</definedName>
    <definedName name="ar_15" localSheetId="4">{"enero";"febrero";"marzo";"abril";"mayo";"junio";"julio";"agosto";"septiembre";"octubre";"noviembre";"diciembre"}</definedName>
    <definedName name="ar_15" localSheetId="5">{"enero";"febrero";"marzo";"abril";"mayo";"junio";"julio";"agosto";"septiembre";"octubre";"noviembre";"diciembre"}</definedName>
    <definedName name="ar_15" localSheetId="7">{"enero";"febrero";"marzo";"abril";"mayo";"junio";"julio";"agosto";"septiembre";"octubre";"noviembre";"diciembre"}</definedName>
    <definedName name="ar_15" localSheetId="8">{"enero";"febrero";"marzo";"abril";"mayo";"junio";"julio";"agosto";"septiembre";"octubre";"noviembre";"diciembre"}</definedName>
    <definedName name="ar_15" localSheetId="11">{"enero";"febrero";"marzo";"abril";"mayo";"junio";"julio";"agosto";"septiembre";"octubre";"noviembre";"diciembre"}</definedName>
    <definedName name="ar_15">{"enero";"febrero";"marzo";"abril";"mayo";"junio";"julio";"agosto";"septiembre";"octubre";"noviembre";"diciembre"}</definedName>
    <definedName name="ar_16" localSheetId="9">{"T1";"T2";"T3";"T4"}</definedName>
    <definedName name="ar_16" localSheetId="10">{"T1";"T2";"T3";"T4"}</definedName>
    <definedName name="ar_16" localSheetId="3">{"T1";"T2";"T3";"T4"}</definedName>
    <definedName name="ar_16" localSheetId="4">{"T1";"T2";"T3";"T4"}</definedName>
    <definedName name="ar_16" localSheetId="5">{"T1";"T2";"T3";"T4"}</definedName>
    <definedName name="ar_16" localSheetId="7">{"T1";"T2";"T3";"T4"}</definedName>
    <definedName name="ar_16" localSheetId="8">{"T1";"T2";"T3";"T4"}</definedName>
    <definedName name="ar_16" localSheetId="11">{"T1";"T2";"T3";"T4"}</definedName>
    <definedName name="ar_16">{"T1";"T2";"T3";"T4"}</definedName>
    <definedName name="ar_17">#N/A</definedName>
    <definedName name="ar_18">#N/A</definedName>
    <definedName name="ar_2" localSheetId="9">MATCH("mediana",'G I.10'!vector_estadigrafos_subsiguiente,0)+[0]!ar_12-1</definedName>
    <definedName name="ar_2">#N/A</definedName>
    <definedName name="ar_3">#N/A</definedName>
    <definedName name="ar_43" localSheetId="9">MATCH("mediana",[0]!ar_18,0)+[0]!ar_8-1</definedName>
    <definedName name="ar_43" localSheetId="10">MATCH("mediana",[0]!ar_18,0)+[0]!ar_8-1</definedName>
    <definedName name="ar_43" localSheetId="3">MATCH("mediana",[0]!ar_18,0)+[0]!ar_8-1</definedName>
    <definedName name="ar_43" localSheetId="4">MATCH("mediana",[0]!ar_18,0)+[0]!ar_8-1</definedName>
    <definedName name="ar_43" localSheetId="5">MATCH("mediana",[0]!ar_18,0)+[0]!ar_8-1</definedName>
    <definedName name="ar_43" localSheetId="8">MATCH("mediana",[0]!ar_18,0)+[0]!ar_8-1</definedName>
    <definedName name="ar_43" localSheetId="11">MATCH("mediana",[0]!ar_18,0)+[0]!ar_8-1</definedName>
    <definedName name="ar_43">MATCH("mediana",[0]!ar_18,0)+[0]!ar_8-1</definedName>
    <definedName name="ar_5">#N/A</definedName>
    <definedName name="ar_6">#N/A</definedName>
    <definedName name="ar_7" localSheetId="9" hidden="1">{"'Inversión Extranjera'!$A$1:$AG$74","'Inversión Extranjera'!$G$7:$AF$61"}</definedName>
    <definedName name="ar_7" localSheetId="10"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_8">#N/A</definedName>
    <definedName name="ar_9">#N/A</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ea_a_imprimir" localSheetId="10">#REF!</definedName>
    <definedName name="Area_a_imprimir" localSheetId="2">#REF!</definedName>
    <definedName name="Area_a_imprimir" localSheetId="3">#REF!</definedName>
    <definedName name="Area_a_imprimir" localSheetId="4">#REF!</definedName>
    <definedName name="Area_a_imprimir" localSheetId="5">#REF!</definedName>
    <definedName name="Area_a_imprimir" localSheetId="7">#REF!</definedName>
    <definedName name="Area_a_imprimir" localSheetId="8">#REF!</definedName>
    <definedName name="Area_a_imprimir" localSheetId="11">#REF!</definedName>
    <definedName name="Area_a_imprimir">#REF!</definedName>
    <definedName name="_xlnm.Print_Area" localSheetId="10">#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11">#REF!</definedName>
    <definedName name="_xlnm.Print_Area">#REF!</definedName>
    <definedName name="Area_extrapolación">'[29]BCP-2'!$L$8:$N$41</definedName>
    <definedName name="areabolsa1" localSheetId="9">#REF!</definedName>
    <definedName name="areabolsa1" localSheetId="10">#REF!</definedName>
    <definedName name="areabolsa1" localSheetId="2">#REF!</definedName>
    <definedName name="areabolsa1" localSheetId="3">#REF!</definedName>
    <definedName name="areabolsa1" localSheetId="4">#REF!</definedName>
    <definedName name="areabolsa1" localSheetId="5">#REF!</definedName>
    <definedName name="areabolsa1" localSheetId="7">#REF!</definedName>
    <definedName name="areabolsa1" localSheetId="8">#REF!</definedName>
    <definedName name="areabolsa1" localSheetId="11">#REF!</definedName>
    <definedName name="areabolsa1">#REF!</definedName>
    <definedName name="areabolsa2" localSheetId="10">#REF!</definedName>
    <definedName name="areabolsa2" localSheetId="2">#REF!</definedName>
    <definedName name="areabolsa2" localSheetId="3">#REF!</definedName>
    <definedName name="areabolsa2" localSheetId="4">#REF!</definedName>
    <definedName name="areabolsa2" localSheetId="5">#REF!</definedName>
    <definedName name="areabolsa2" localSheetId="7">#REF!</definedName>
    <definedName name="areabolsa2" localSheetId="8">#REF!</definedName>
    <definedName name="areabolsa2" localSheetId="11">#REF!</definedName>
    <definedName name="areabolsa2">#REF!</definedName>
    <definedName name="areabolsa3" localSheetId="10">#REF!</definedName>
    <definedName name="areabolsa3" localSheetId="2">#REF!</definedName>
    <definedName name="areabolsa3" localSheetId="3">#REF!</definedName>
    <definedName name="areabolsa3" localSheetId="4">#REF!</definedName>
    <definedName name="areabolsa3" localSheetId="5">#REF!</definedName>
    <definedName name="areabolsa3" localSheetId="7">#REF!</definedName>
    <definedName name="areabolsa3" localSheetId="8">#REF!</definedName>
    <definedName name="areabolsa3" localSheetId="11">#REF!</definedName>
    <definedName name="areabolsa3">#REF!</definedName>
    <definedName name="areabolsa4" localSheetId="10">#REF!</definedName>
    <definedName name="areabolsa4" localSheetId="2">#REF!</definedName>
    <definedName name="areabolsa4" localSheetId="4">#REF!</definedName>
    <definedName name="areabolsa4" localSheetId="5">#REF!</definedName>
    <definedName name="areabolsa4" localSheetId="11">#REF!</definedName>
    <definedName name="areabolsa4">#REF!</definedName>
    <definedName name="areacomm1" localSheetId="10">#REF!</definedName>
    <definedName name="areacomm1" localSheetId="2">#REF!</definedName>
    <definedName name="areacomm1" localSheetId="4">#REF!</definedName>
    <definedName name="areacomm1" localSheetId="5">#REF!</definedName>
    <definedName name="areacomm1" localSheetId="11">#REF!</definedName>
    <definedName name="areacomm1">#REF!</definedName>
    <definedName name="areacomm2" localSheetId="10">#REF!</definedName>
    <definedName name="areacomm2" localSheetId="2">#REF!</definedName>
    <definedName name="areacomm2" localSheetId="4">#REF!</definedName>
    <definedName name="areacomm2" localSheetId="5">#REF!</definedName>
    <definedName name="areacomm2" localSheetId="11">#REF!</definedName>
    <definedName name="areacomm2">#REF!</definedName>
    <definedName name="arere">#N/A</definedName>
    <definedName name="arerer" localSheetId="9">{"enero";"febrero";"marzo";"abril";"mayo";"junio";"julio";"agosto";"septiembre";"octubre";"noviembre";"diciembre"}</definedName>
    <definedName name="arerer" localSheetId="10">{"enero";"febrero";"marzo";"abril";"mayo";"junio";"julio";"agosto";"septiembre";"octubre";"noviembre";"diciembre"}</definedName>
    <definedName name="arerer" localSheetId="3">{"enero";"febrero";"marzo";"abril";"mayo";"junio";"julio";"agosto";"septiembre";"octubre";"noviembre";"diciembre"}</definedName>
    <definedName name="arerer" localSheetId="4">{"enero";"febrero";"marzo";"abril";"mayo";"junio";"julio";"agosto";"septiembre";"octubre";"noviembre";"diciembre"}</definedName>
    <definedName name="arerer" localSheetId="5">{"enero";"febrero";"marzo";"abril";"mayo";"junio";"julio";"agosto";"septiembre";"octubre";"noviembre";"diciembre"}</definedName>
    <definedName name="arerer" localSheetId="7">{"enero";"febrero";"marzo";"abril";"mayo";"junio";"julio";"agosto";"septiembre";"octubre";"noviembre";"diciembre"}</definedName>
    <definedName name="arerer" localSheetId="8">{"enero";"febrero";"marzo";"abril";"mayo";"junio";"julio";"agosto";"septiembre";"octubre";"noviembre";"diciembre"}</definedName>
    <definedName name="arerer" localSheetId="11">{"enero";"febrero";"marzo";"abril";"mayo";"junio";"julio";"agosto";"septiembre";"octubre";"noviembre";"diciembre"}</definedName>
    <definedName name="arerer">{"enero";"febrero";"marzo";"abril";"mayo";"junio";"julio";"agosto";"septiembre";"octubre";"noviembre";"diciembre"}</definedName>
    <definedName name="Argentina" localSheetId="10">#REF!</definedName>
    <definedName name="Argentina" localSheetId="4">#REF!</definedName>
    <definedName name="Argentina" localSheetId="5">#REF!</definedName>
    <definedName name="Argentina" localSheetId="7">#REF!</definedName>
    <definedName name="Argentina" localSheetId="8">#REF!</definedName>
    <definedName name="Argentina" localSheetId="11">#REF!</definedName>
    <definedName name="Argentina">#REF!</definedName>
    <definedName name="asca" localSheetId="10" hidden="1">#REF!</definedName>
    <definedName name="asca" localSheetId="3" hidden="1">#REF!</definedName>
    <definedName name="asca" localSheetId="4" hidden="1">#REF!</definedName>
    <definedName name="asca" localSheetId="5" hidden="1">#REF!</definedName>
    <definedName name="asca" localSheetId="8" hidden="1">#REF!</definedName>
    <definedName name="asca" localSheetId="11" hidden="1">#REF!</definedName>
    <definedName name="asca" hidden="1">#REF!</definedName>
    <definedName name="ascfa" localSheetId="10" hidden="1">#REF!</definedName>
    <definedName name="ascfa" localSheetId="3" hidden="1">#REF!</definedName>
    <definedName name="ascfa" localSheetId="4" hidden="1">#REF!</definedName>
    <definedName name="ascfa" localSheetId="5" hidden="1">#REF!</definedName>
    <definedName name="ascfa" localSheetId="11" hidden="1">#REF!</definedName>
    <definedName name="ascfa" hidden="1">#REF!</definedName>
    <definedName name="asd" localSheetId="9" hidden="1">#REF!</definedName>
    <definedName name="asd" localSheetId="10" hidden="1">#REF!</definedName>
    <definedName name="asd" localSheetId="2" hidden="1">#REF!</definedName>
    <definedName name="asd" localSheetId="4" hidden="1">#REF!</definedName>
    <definedName name="asd" localSheetId="5" hidden="1">#REF!</definedName>
    <definedName name="asd" localSheetId="11" hidden="1">#REF!</definedName>
    <definedName name="asd" hidden="1">#REF!</definedName>
    <definedName name="asda" localSheetId="10" hidden="1">#REF!</definedName>
    <definedName name="asda" localSheetId="4" hidden="1">#REF!</definedName>
    <definedName name="asda" localSheetId="5" hidden="1">#REF!</definedName>
    <definedName name="asda" localSheetId="11" hidden="1">#REF!</definedName>
    <definedName name="asda" hidden="1">#REF!</definedName>
    <definedName name="asdad" localSheetId="10" hidden="1">#REF!</definedName>
    <definedName name="asdad" localSheetId="4" hidden="1">#REF!</definedName>
    <definedName name="asdad" localSheetId="5" hidden="1">#REF!</definedName>
    <definedName name="asdad" localSheetId="11" hidden="1">#REF!</definedName>
    <definedName name="asdad" hidden="1">#REF!</definedName>
    <definedName name="asdgsdgh" localSheetId="10">#REF!</definedName>
    <definedName name="asdgsdgh" localSheetId="4">#REF!</definedName>
    <definedName name="asdgsdgh" localSheetId="5">#REF!</definedName>
    <definedName name="asdgsdgh" localSheetId="11">#REF!</definedName>
    <definedName name="asdgsdgh">#REF!</definedName>
    <definedName name="asl" localSheetId="10" hidden="1">#REF!</definedName>
    <definedName name="asl" localSheetId="4" hidden="1">#REF!</definedName>
    <definedName name="asl" localSheetId="5" hidden="1">#REF!</definedName>
    <definedName name="asl" localSheetId="11" hidden="1">#REF!</definedName>
    <definedName name="asl" hidden="1">#REF!</definedName>
    <definedName name="AssetAnal9" localSheetId="10">[30]VOD!#REF!</definedName>
    <definedName name="AssetAnal9" localSheetId="4">[31]VOD!#REF!</definedName>
    <definedName name="AssetAnal9" localSheetId="5">[30]VOD!#REF!</definedName>
    <definedName name="AssetAnal9" localSheetId="7">[31]VOD!#REF!</definedName>
    <definedName name="AssetAnal9" localSheetId="11">[30]VOD!#REF!</definedName>
    <definedName name="AssetAnal9">[30]VOD!#REF!</definedName>
    <definedName name="asss" localSheetId="10">#REF!</definedName>
    <definedName name="asss" localSheetId="3">#REF!</definedName>
    <definedName name="asss" localSheetId="4">#REF!</definedName>
    <definedName name="asss" localSheetId="5">#REF!</definedName>
    <definedName name="asss" localSheetId="7">#REF!</definedName>
    <definedName name="asss" localSheetId="8">#REF!</definedName>
    <definedName name="asss" localSheetId="11">#REF!</definedName>
    <definedName name="asss">#REF!</definedName>
    <definedName name="ATSA" localSheetId="10">#REF!</definedName>
    <definedName name="ATSA" localSheetId="4">#REF!</definedName>
    <definedName name="ATSA" localSheetId="5">#REF!</definedName>
    <definedName name="ATSA" localSheetId="7">#REF!</definedName>
    <definedName name="ATSA" localSheetId="8">#REF!</definedName>
    <definedName name="ATSA" localSheetId="11">#REF!</definedName>
    <definedName name="ATSA">#REF!</definedName>
    <definedName name="auxcuadro33" localSheetId="10">#REF!</definedName>
    <definedName name="auxcuadro33" localSheetId="2">#REF!</definedName>
    <definedName name="auxcuadro33" localSheetId="4">#REF!</definedName>
    <definedName name="auxcuadro33" localSheetId="5">#REF!</definedName>
    <definedName name="auxcuadro33" localSheetId="7">#REF!</definedName>
    <definedName name="auxcuadro33" localSheetId="8">#REF!</definedName>
    <definedName name="auxcuadro33" localSheetId="11">#REF!</definedName>
    <definedName name="auxcuadro33">#REF!</definedName>
    <definedName name="awda" localSheetId="10"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XXION" localSheetId="9">#REF!</definedName>
    <definedName name="AXXION" localSheetId="10">#REF!</definedName>
    <definedName name="AXXION" localSheetId="3">#REF!</definedName>
    <definedName name="AXXION" localSheetId="4">#REF!</definedName>
    <definedName name="AXXION" localSheetId="5">#REF!</definedName>
    <definedName name="AXXION" localSheetId="7">#REF!</definedName>
    <definedName name="AXXION" localSheetId="8">#REF!</definedName>
    <definedName name="AXXION" localSheetId="11">#REF!</definedName>
    <definedName name="AXXION">#REF!</definedName>
    <definedName name="b" localSheetId="9">#REF!</definedName>
    <definedName name="b" localSheetId="10">MATCH(#REF!,INDEX([0]!datos,1,),0)</definedName>
    <definedName name="b" localSheetId="3">MATCH(#REF!,INDEX('G I.4'!datos,1,),0)</definedName>
    <definedName name="b" localSheetId="4">MATCH(#REF!,INDEX('G I.5'!datos,1,),0)</definedName>
    <definedName name="b" localSheetId="5">MATCH(#REF!,INDEX('G I.6'!datos,1,),0)</definedName>
    <definedName name="b" localSheetId="7">MATCH(#REF!,INDEX([0]!datos,1,),0)</definedName>
    <definedName name="b" localSheetId="8">MATCH(#REF!,INDEX('G I.9'!datos,1,),0)</definedName>
    <definedName name="b" localSheetId="11">MATCH(#REF!,INDEX([0]!datos,1,),0)</definedName>
    <definedName name="b">MATCH(#REF!,INDEX([0]!datos,1,),0)</definedName>
    <definedName name="b_11">'[22]Forward US'!$C:$C</definedName>
    <definedName name="B_1NOM" localSheetId="9">#REF!</definedName>
    <definedName name="B_1NOM" localSheetId="10">#REF!</definedName>
    <definedName name="B_1NOM" localSheetId="3">#REF!</definedName>
    <definedName name="B_1NOM" localSheetId="4">#REF!</definedName>
    <definedName name="B_1NOM" localSheetId="5">#REF!</definedName>
    <definedName name="B_1NOM" localSheetId="7">#REF!</definedName>
    <definedName name="B_1NOM" localSheetId="8">#REF!</definedName>
    <definedName name="B_1NOM" localSheetId="11">#REF!</definedName>
    <definedName name="B_1NOM">#REF!</definedName>
    <definedName name="B_1TC" localSheetId="10">#REF!</definedName>
    <definedName name="B_1TC" localSheetId="3">#REF!</definedName>
    <definedName name="B_1TC" localSheetId="4">#REF!</definedName>
    <definedName name="B_1TC" localSheetId="5">#REF!</definedName>
    <definedName name="B_1TC" localSheetId="7">#REF!</definedName>
    <definedName name="B_1TC" localSheetId="8">#REF!</definedName>
    <definedName name="B_1TC" localSheetId="11">#REF!</definedName>
    <definedName name="B_1TC">#REF!</definedName>
    <definedName name="B_1UF" localSheetId="10">#REF!</definedName>
    <definedName name="B_1UF" localSheetId="3">#REF!</definedName>
    <definedName name="B_1UF" localSheetId="4">#REF!</definedName>
    <definedName name="B_1UF" localSheetId="5">#REF!</definedName>
    <definedName name="B_1UF" localSheetId="7">#REF!</definedName>
    <definedName name="B_1UF" localSheetId="8">#REF!</definedName>
    <definedName name="B_1UF" localSheetId="11">#REF!</definedName>
    <definedName name="B_1UF">#REF!</definedName>
    <definedName name="B_1US" localSheetId="10">#REF!</definedName>
    <definedName name="B_1US" localSheetId="4">#REF!</definedName>
    <definedName name="B_1US" localSheetId="5">#REF!</definedName>
    <definedName name="B_1US" localSheetId="11">#REF!</definedName>
    <definedName name="B_1US">#REF!</definedName>
    <definedName name="b_22">'[22]Forward US'!$D:$D</definedName>
    <definedName name="B_2NOM" localSheetId="9">#REF!</definedName>
    <definedName name="B_2NOM" localSheetId="10">#REF!</definedName>
    <definedName name="B_2NOM" localSheetId="3">#REF!</definedName>
    <definedName name="B_2NOM" localSheetId="4">#REF!</definedName>
    <definedName name="B_2NOM" localSheetId="5">#REF!</definedName>
    <definedName name="B_2NOM" localSheetId="7">#REF!</definedName>
    <definedName name="B_2NOM" localSheetId="8">#REF!</definedName>
    <definedName name="B_2NOM" localSheetId="11">#REF!</definedName>
    <definedName name="B_2NOM">#REF!</definedName>
    <definedName name="B_2TC" localSheetId="10">#REF!</definedName>
    <definedName name="B_2TC" localSheetId="3">#REF!</definedName>
    <definedName name="B_2TC" localSheetId="4">#REF!</definedName>
    <definedName name="B_2TC" localSheetId="5">#REF!</definedName>
    <definedName name="B_2TC" localSheetId="7">#REF!</definedName>
    <definedName name="B_2TC" localSheetId="8">#REF!</definedName>
    <definedName name="B_2TC" localSheetId="11">#REF!</definedName>
    <definedName name="B_2TC">#REF!</definedName>
    <definedName name="B_2UF" localSheetId="10">#REF!</definedName>
    <definedName name="B_2UF" localSheetId="3">#REF!</definedName>
    <definedName name="B_2UF" localSheetId="4">#REF!</definedName>
    <definedName name="B_2UF" localSheetId="5">#REF!</definedName>
    <definedName name="B_2UF" localSheetId="7">#REF!</definedName>
    <definedName name="B_2UF" localSheetId="8">#REF!</definedName>
    <definedName name="B_2UF" localSheetId="11">#REF!</definedName>
    <definedName name="B_2UF">#REF!</definedName>
    <definedName name="B_2US" localSheetId="10">#REF!</definedName>
    <definedName name="B_2US" localSheetId="4">#REF!</definedName>
    <definedName name="B_2US" localSheetId="5">#REF!</definedName>
    <definedName name="B_2US" localSheetId="11">#REF!</definedName>
    <definedName name="B_2US">#REF!</definedName>
    <definedName name="b_33">'[22]Forward US'!$E:$E</definedName>
    <definedName name="B_3NOM" localSheetId="9">#REF!</definedName>
    <definedName name="B_3NOM" localSheetId="10">#REF!</definedName>
    <definedName name="B_3NOM" localSheetId="3">#REF!</definedName>
    <definedName name="B_3NOM" localSheetId="4">#REF!</definedName>
    <definedName name="B_3NOM" localSheetId="5">#REF!</definedName>
    <definedName name="B_3NOM" localSheetId="7">#REF!</definedName>
    <definedName name="B_3NOM" localSheetId="8">#REF!</definedName>
    <definedName name="B_3NOM" localSheetId="11">#REF!</definedName>
    <definedName name="B_3NOM">#REF!</definedName>
    <definedName name="B_3TC" localSheetId="10">#REF!</definedName>
    <definedName name="B_3TC" localSheetId="3">#REF!</definedName>
    <definedName name="B_3TC" localSheetId="4">#REF!</definedName>
    <definedName name="B_3TC" localSheetId="5">#REF!</definedName>
    <definedName name="B_3TC" localSheetId="7">#REF!</definedName>
    <definedName name="B_3TC" localSheetId="8">#REF!</definedName>
    <definedName name="B_3TC" localSheetId="11">#REF!</definedName>
    <definedName name="B_3TC">#REF!</definedName>
    <definedName name="B_3UF" localSheetId="10">#REF!</definedName>
    <definedName name="B_3UF" localSheetId="3">#REF!</definedName>
    <definedName name="B_3UF" localSheetId="4">#REF!</definedName>
    <definedName name="B_3UF" localSheetId="5">#REF!</definedName>
    <definedName name="B_3UF" localSheetId="7">#REF!</definedName>
    <definedName name="B_3UF" localSheetId="8">#REF!</definedName>
    <definedName name="B_3UF" localSheetId="11">#REF!</definedName>
    <definedName name="B_3UF">#REF!</definedName>
    <definedName name="B_3US" localSheetId="10">#REF!</definedName>
    <definedName name="B_3US" localSheetId="4">#REF!</definedName>
    <definedName name="B_3US" localSheetId="5">#REF!</definedName>
    <definedName name="B_3US" localSheetId="11">#REF!</definedName>
    <definedName name="B_3US">#REF!</definedName>
    <definedName name="B1_CH">[22]PARAMETROS!$D:$D</definedName>
    <definedName name="B1_USA">[22]PARAMETROS!$K:$K</definedName>
    <definedName name="B2_CH">[22]PARAMETROS!$E:$E</definedName>
    <definedName name="B2_USA">[22]PARAMETROS!$L:$L</definedName>
    <definedName name="B3_CH">[22]PARAMETROS!$F:$F</definedName>
    <definedName name="B3_USA">[22]PARAMETROS!$M:$M</definedName>
    <definedName name="balance" localSheetId="10">#REF!,#REF!,#REF!,#REF!,#REF!,#REF!,#REF!,#REF!,#REF!,#REF!,#REF!</definedName>
    <definedName name="balance" localSheetId="3">#REF!,#REF!,#REF!,#REF!,#REF!,#REF!,#REF!,#REF!,#REF!,#REF!,#REF!</definedName>
    <definedName name="balance" localSheetId="4">#REF!,#REF!,#REF!,#REF!,#REF!,#REF!,#REF!,#REF!,#REF!,#REF!,#REF!</definedName>
    <definedName name="balance" localSheetId="5">#REF!,#REF!,#REF!,#REF!,#REF!,#REF!,#REF!,#REF!,#REF!,#REF!,#REF!</definedName>
    <definedName name="balance" localSheetId="7">#REF!,#REF!,#REF!,#REF!,#REF!,#REF!,#REF!,#REF!,#REF!,#REF!,#REF!</definedName>
    <definedName name="balance" localSheetId="8">#REF!,#REF!,#REF!,#REF!,#REF!,#REF!,#REF!,#REF!,#REF!,#REF!,#REF!</definedName>
    <definedName name="balance" localSheetId="11">#REF!,#REF!,#REF!,#REF!,#REF!,#REF!,#REF!,#REF!,#REF!,#REF!,#REF!</definedName>
    <definedName name="balance">#REF!,#REF!,#REF!,#REF!,#REF!,#REF!,#REF!,#REF!,#REF!,#REF!,#REF!</definedName>
    <definedName name="BANCO__CENTRAL__DE__CHILE" localSheetId="9">#REF!</definedName>
    <definedName name="BANCO__CENTRAL__DE__CHILE" localSheetId="10">#REF!</definedName>
    <definedName name="BANCO__CENTRAL__DE__CHILE" localSheetId="3">#REF!</definedName>
    <definedName name="BANCO__CENTRAL__DE__CHILE" localSheetId="4">#REF!</definedName>
    <definedName name="BANCO__CENTRAL__DE__CHILE" localSheetId="5">#REF!</definedName>
    <definedName name="BANCO__CENTRAL__DE__CHILE" localSheetId="7">#REF!</definedName>
    <definedName name="BANCO__CENTRAL__DE__CHILE" localSheetId="8">#REF!</definedName>
    <definedName name="BANCO__CENTRAL__DE__CHILE" localSheetId="11">#REF!</definedName>
    <definedName name="BANCO__CENTRAL__DE__CHILE">#REF!</definedName>
    <definedName name="BANMEDICA" localSheetId="10">#REF!</definedName>
    <definedName name="BANMEDICA" localSheetId="3">#REF!</definedName>
    <definedName name="BANMEDICA" localSheetId="4">#REF!</definedName>
    <definedName name="BANMEDICA" localSheetId="5">#REF!</definedName>
    <definedName name="BANMEDICA" localSheetId="7">#REF!</definedName>
    <definedName name="BANMEDICA" localSheetId="8">#REF!</definedName>
    <definedName name="BANMEDICA" localSheetId="11">#REF!</definedName>
    <definedName name="BANMEDICA">#REF!</definedName>
    <definedName name="BANVIDA" localSheetId="10">#REF!</definedName>
    <definedName name="BANVIDA" localSheetId="3">#REF!</definedName>
    <definedName name="BANVIDA" localSheetId="4">#REF!</definedName>
    <definedName name="BANVIDA" localSheetId="5">#REF!</definedName>
    <definedName name="BANVIDA" localSheetId="7">#REF!</definedName>
    <definedName name="BANVIDA" localSheetId="8">#REF!</definedName>
    <definedName name="BANVIDA" localSheetId="11">#REF!</definedName>
    <definedName name="BANVIDA">#REF!</definedName>
    <definedName name="base" localSheetId="10">#REF!</definedName>
    <definedName name="base" localSheetId="2">#REF!</definedName>
    <definedName name="base" localSheetId="4">#REF!</definedName>
    <definedName name="base" localSheetId="5">#REF!</definedName>
    <definedName name="base" localSheetId="11">#REF!</definedName>
    <definedName name="base">#REF!</definedName>
    <definedName name="Base_datos_IM" localSheetId="10">#REF!</definedName>
    <definedName name="Base_datos_IM" localSheetId="4">#REF!</definedName>
    <definedName name="Base_datos_IM" localSheetId="5">#REF!</definedName>
    <definedName name="Base_datos_IM" localSheetId="11">#REF!</definedName>
    <definedName name="Base_datos_IM">#REF!</definedName>
    <definedName name="_xlnm.Database" localSheetId="10">#REF!</definedName>
    <definedName name="_xlnm.Database" localSheetId="2">#REF!</definedName>
    <definedName name="_xlnm.Database" localSheetId="4">#REF!</definedName>
    <definedName name="_xlnm.Database" localSheetId="5">#REF!</definedName>
    <definedName name="_xlnm.Database" localSheetId="11">#REF!</definedName>
    <definedName name="_xlnm.Database">#REF!</definedName>
    <definedName name="baset" localSheetId="10">#REF!</definedName>
    <definedName name="baset" localSheetId="2">#REF!</definedName>
    <definedName name="baset" localSheetId="4">#REF!</definedName>
    <definedName name="baset" localSheetId="5">#REF!</definedName>
    <definedName name="baset" localSheetId="11">#REF!</definedName>
    <definedName name="baset">#REF!</definedName>
    <definedName name="BATA" localSheetId="10">#REF!</definedName>
    <definedName name="BATA" localSheetId="4">#REF!</definedName>
    <definedName name="BATA" localSheetId="5">#REF!</definedName>
    <definedName name="BATA" localSheetId="11">#REF!</definedName>
    <definedName name="BATA">#REF!</definedName>
    <definedName name="bb" localSheetId="9" hidden="1">#REF!</definedName>
    <definedName name="bb" localSheetId="10">MATCH(#REF!,INDEX([0]!datos,1,),0)</definedName>
    <definedName name="bb" localSheetId="3">MATCH(#REF!,INDEX('G I.4'!datos,1,),0)</definedName>
    <definedName name="bb" localSheetId="4">MATCH(#REF!,INDEX('G I.5'!datos,1,),0)</definedName>
    <definedName name="bb" localSheetId="5">MATCH(#REF!,INDEX('G I.6'!datos,1,),0)</definedName>
    <definedName name="bb" localSheetId="7">MATCH(#REF!,INDEX([0]!datos,1,),0)</definedName>
    <definedName name="bb" localSheetId="8">MATCH(#REF!,INDEX('G I.9'!datos,1,),0)</definedName>
    <definedName name="bb" localSheetId="11">MATCH(#REF!,INDEX([0]!datos,1,),0)</definedName>
    <definedName name="bb">MATCH(#REF!,INDEX([0]!datos,1,),0)</definedName>
    <definedName name="bbb" localSheetId="10">#REF!</definedName>
    <definedName name="bbb" localSheetId="4">#REF!</definedName>
    <definedName name="bbb" localSheetId="5">#REF!</definedName>
    <definedName name="bbb" localSheetId="11">#REF!</definedName>
    <definedName name="bbb">#REF!</definedName>
    <definedName name="BESALCO" localSheetId="10">#REF!</definedName>
    <definedName name="BESALCO" localSheetId="4">#REF!</definedName>
    <definedName name="BESALCO" localSheetId="5">#REF!</definedName>
    <definedName name="BESALCO" localSheetId="11">#REF!</definedName>
    <definedName name="BESALCO">#REF!</definedName>
    <definedName name="BETA1">[22]intermedio!$R:$R</definedName>
    <definedName name="BETA2">[22]intermedio!$S:$S</definedName>
    <definedName name="BETA3">[22]intermedio!$T:$T</definedName>
    <definedName name="bgfdg" localSheetId="10" hidden="1">{"'Hoja1'!$A$2:$O$33"}</definedName>
    <definedName name="bgfdg" localSheetId="3" hidden="1">{"'Hoja1'!$A$2:$O$33"}</definedName>
    <definedName name="bgfdg" localSheetId="4" hidden="1">{"'Hoja1'!$A$2:$O$33"}</definedName>
    <definedName name="bgfdg" localSheetId="5" hidden="1">{"'Hoja1'!$A$2:$O$33"}</definedName>
    <definedName name="bgfdg" localSheetId="7" hidden="1">{"'Hoja1'!$A$2:$O$33"}</definedName>
    <definedName name="bgfdg" localSheetId="8" hidden="1">{"'Hoja1'!$A$2:$O$33"}</definedName>
    <definedName name="bgfdg" localSheetId="11" hidden="1">{"'Hoja1'!$A$2:$O$33"}</definedName>
    <definedName name="bgfdg" hidden="1">{"'Hoja1'!$A$2:$O$33"}</definedName>
    <definedName name="bghjsiofhdfjj67776" localSheetId="10" hidden="1">#REF!</definedName>
    <definedName name="bghjsiofhdfjj67776" localSheetId="2" hidden="1">#REF!</definedName>
    <definedName name="bghjsiofhdfjj67776" localSheetId="4" hidden="1">#REF!</definedName>
    <definedName name="bghjsiofhdfjj67776" localSheetId="5" hidden="1">#REF!</definedName>
    <definedName name="bghjsiofhdfjj67776" localSheetId="11" hidden="1">#REF!</definedName>
    <definedName name="bghjsiofhdfjj67776" hidden="1">#REF!</definedName>
    <definedName name="BICECORP" localSheetId="10">#REF!</definedName>
    <definedName name="BICECORP" localSheetId="4">#REF!</definedName>
    <definedName name="BICECORP" localSheetId="5">#REF!</definedName>
    <definedName name="BICECORP" localSheetId="11">#REF!</definedName>
    <definedName name="BICECORP">#REF!</definedName>
    <definedName name="bl" localSheetId="10">#REF!</definedName>
    <definedName name="bl" localSheetId="4">#REF!</definedName>
    <definedName name="bl" localSheetId="5">#REF!</definedName>
    <definedName name="bl" localSheetId="11">#REF!</definedName>
    <definedName name="bl">#REF!</definedName>
    <definedName name="blayneg" localSheetId="10">#REF!</definedName>
    <definedName name="blayneg" localSheetId="2">#REF!</definedName>
    <definedName name="blayneg" localSheetId="4">#REF!</definedName>
    <definedName name="blayneg" localSheetId="5">#REF!</definedName>
    <definedName name="blayneg" localSheetId="11">#REF!</definedName>
    <definedName name="blayneg">#REF!</definedName>
    <definedName name="BLPH1" localSheetId="2" hidden="1">'[32]PIB TRIMESTRALES'!$S$5</definedName>
    <definedName name="BLPH1" localSheetId="11" hidden="1">'[33]PIB TRIMESTRALES'!$S$5</definedName>
    <definedName name="BLPH1" hidden="1">'[34]PIB TRIMESTRALES'!$S$5</definedName>
    <definedName name="BLPH10" localSheetId="2" hidden="1">'[35]Base Comm'!$E$31</definedName>
    <definedName name="BLPH10" localSheetId="11" hidden="1">'[35]Base Comm'!$E$31</definedName>
    <definedName name="BLPH10" hidden="1">'[36]Base Comm'!$E$31</definedName>
    <definedName name="BLPH11" localSheetId="9" hidden="1">#REF!</definedName>
    <definedName name="BLPH11" localSheetId="10" hidden="1">#REF!</definedName>
    <definedName name="BLPH11" localSheetId="2" hidden="1">#REF!</definedName>
    <definedName name="BLPH11" localSheetId="3" hidden="1">#REF!</definedName>
    <definedName name="BLPH11" localSheetId="4" hidden="1">#REF!</definedName>
    <definedName name="BLPH11" localSheetId="5" hidden="1">#REF!</definedName>
    <definedName name="BLPH11" localSheetId="7" hidden="1">#REF!</definedName>
    <definedName name="BLPH11" localSheetId="8" hidden="1">#REF!</definedName>
    <definedName name="BLPH11" localSheetId="11" hidden="1">#REF!</definedName>
    <definedName name="BLPH11" hidden="1">#REF!</definedName>
    <definedName name="BLPH12" localSheetId="10" hidden="1">#REF!</definedName>
    <definedName name="BLPH12" localSheetId="2" hidden="1">#REF!</definedName>
    <definedName name="BLPH12" localSheetId="3" hidden="1">#REF!</definedName>
    <definedName name="BLPH12" localSheetId="4" hidden="1">#REF!</definedName>
    <definedName name="BLPH12" localSheetId="5" hidden="1">#REF!</definedName>
    <definedName name="BLPH12" localSheetId="7" hidden="1">#REF!</definedName>
    <definedName name="BLPH12" localSheetId="8" hidden="1">#REF!</definedName>
    <definedName name="BLPH12" localSheetId="11" hidden="1">#REF!</definedName>
    <definedName name="BLPH12" hidden="1">#REF!</definedName>
    <definedName name="BLPH13" localSheetId="10" hidden="1">'[24]Grafico I.5 C. Neg'!#REF!</definedName>
    <definedName name="BLPH13" localSheetId="2" hidden="1">'[37]Grafico I.5 C. Neg'!#REF!</definedName>
    <definedName name="BLPH13" localSheetId="3" hidden="1">'[24]Grafico I.5 C. Neg'!#REF!</definedName>
    <definedName name="BLPH13" localSheetId="4" hidden="1">'[24]Grafico I.5 C. Neg'!#REF!</definedName>
    <definedName name="BLPH13" localSheetId="5" hidden="1">'[24]Grafico I.5 C. Neg'!#REF!</definedName>
    <definedName name="BLPH13" localSheetId="7" hidden="1">'[24]Grafico I.5 C. Neg'!#REF!</definedName>
    <definedName name="BLPH13" localSheetId="8" hidden="1">'[24]Grafico I.5 C. Neg'!#REF!</definedName>
    <definedName name="BLPH13" localSheetId="11" hidden="1">'[37]Grafico I.5 C. Neg'!#REF!</definedName>
    <definedName name="BLPH13" hidden="1">'[24]Grafico I.5 C. Neg'!#REF!</definedName>
    <definedName name="BLPH14" localSheetId="10" hidden="1">'[24]Grafico I.5 C. Neg'!#REF!</definedName>
    <definedName name="BLPH14" localSheetId="2" hidden="1">'[37]Grafico I.5 C. Neg'!#REF!</definedName>
    <definedName name="BLPH14" localSheetId="3" hidden="1">'[24]Grafico I.5 C. Neg'!#REF!</definedName>
    <definedName name="BLPH14" localSheetId="4" hidden="1">'[24]Grafico I.5 C. Neg'!#REF!</definedName>
    <definedName name="BLPH14" localSheetId="5" hidden="1">'[24]Grafico I.5 C. Neg'!#REF!</definedName>
    <definedName name="BLPH14" localSheetId="7" hidden="1">'[24]Grafico I.5 C. Neg'!#REF!</definedName>
    <definedName name="BLPH14" localSheetId="8" hidden="1">'[24]Grafico I.5 C. Neg'!#REF!</definedName>
    <definedName name="BLPH14" localSheetId="11" hidden="1">'[37]Grafico I.5 C. Neg'!#REF!</definedName>
    <definedName name="BLPH14" hidden="1">'[24]Grafico I.5 C. Neg'!#REF!</definedName>
    <definedName name="BLPH15" localSheetId="10" hidden="1">'[24]Grafico I.5 C. Neg'!#REF!</definedName>
    <definedName name="BLPH15" localSheetId="2" hidden="1">'[37]Grafico I.5 C. Neg'!#REF!</definedName>
    <definedName name="BLPH15" localSheetId="3" hidden="1">'[24]Grafico I.5 C. Neg'!#REF!</definedName>
    <definedName name="BLPH15" localSheetId="4" hidden="1">'[24]Grafico I.5 C. Neg'!#REF!</definedName>
    <definedName name="BLPH15" localSheetId="5" hidden="1">'[24]Grafico I.5 C. Neg'!#REF!</definedName>
    <definedName name="BLPH15" localSheetId="7" hidden="1">'[24]Grafico I.5 C. Neg'!#REF!</definedName>
    <definedName name="BLPH15" localSheetId="8" hidden="1">'[24]Grafico I.5 C. Neg'!#REF!</definedName>
    <definedName name="BLPH15" localSheetId="11" hidden="1">'[37]Grafico I.5 C. Neg'!#REF!</definedName>
    <definedName name="BLPH15" hidden="1">'[24]Grafico I.5 C. Neg'!#REF!</definedName>
    <definedName name="BLPH16" localSheetId="10" hidden="1">'[24]Grafico I.5 C. Neg'!#REF!</definedName>
    <definedName name="BLPH16" localSheetId="2" hidden="1">'[37]Grafico I.5 C. Neg'!#REF!</definedName>
    <definedName name="BLPH16" localSheetId="3" hidden="1">'[24]Grafico I.5 C. Neg'!#REF!</definedName>
    <definedName name="BLPH16" localSheetId="4" hidden="1">'[24]Grafico I.5 C. Neg'!#REF!</definedName>
    <definedName name="BLPH16" localSheetId="5" hidden="1">'[24]Grafico I.5 C. Neg'!#REF!</definedName>
    <definedName name="BLPH16" localSheetId="7" hidden="1">'[24]Grafico I.5 C. Neg'!#REF!</definedName>
    <definedName name="BLPH16" localSheetId="8" hidden="1">'[24]Grafico I.5 C. Neg'!#REF!</definedName>
    <definedName name="BLPH16" localSheetId="11" hidden="1">'[37]Grafico I.5 C. Neg'!#REF!</definedName>
    <definedName name="BLPH16" hidden="1">'[24]Grafico I.5 C. Neg'!#REF!</definedName>
    <definedName name="BLPH17" localSheetId="10" hidden="1">'[24]Grafico I.5 C. Neg'!#REF!</definedName>
    <definedName name="BLPH17" localSheetId="2" hidden="1">'[37]Grafico I.5 C. Neg'!#REF!</definedName>
    <definedName name="BLPH17" localSheetId="4" hidden="1">'[24]Grafico I.5 C. Neg'!#REF!</definedName>
    <definedName name="BLPH17" localSheetId="5" hidden="1">'[24]Grafico I.5 C. Neg'!#REF!</definedName>
    <definedName name="BLPH17" localSheetId="11" hidden="1">'[37]Grafico I.5 C. Neg'!#REF!</definedName>
    <definedName name="BLPH17" hidden="1">'[24]Grafico I.5 C. Neg'!#REF!</definedName>
    <definedName name="BLPH18" localSheetId="10" hidden="1">'[24]Grafico I.5 C. Neg'!#REF!</definedName>
    <definedName name="BLPH18" localSheetId="2" hidden="1">'[37]Grafico I.5 C. Neg'!#REF!</definedName>
    <definedName name="BLPH18" localSheetId="4" hidden="1">'[24]Grafico I.5 C. Neg'!#REF!</definedName>
    <definedName name="BLPH18" localSheetId="5" hidden="1">'[24]Grafico I.5 C. Neg'!#REF!</definedName>
    <definedName name="BLPH18" localSheetId="11" hidden="1">'[37]Grafico I.5 C. Neg'!#REF!</definedName>
    <definedName name="BLPH18" hidden="1">'[24]Grafico I.5 C. Neg'!#REF!</definedName>
    <definedName name="BLPH19" localSheetId="10" hidden="1">'[24]Grafico I.5 C. Neg'!#REF!</definedName>
    <definedName name="BLPH19" localSheetId="2" hidden="1">'[37]Grafico I.5 C. Neg'!#REF!</definedName>
    <definedName name="BLPH19" localSheetId="4" hidden="1">'[24]Grafico I.5 C. Neg'!#REF!</definedName>
    <definedName name="BLPH19" localSheetId="5" hidden="1">'[24]Grafico I.5 C. Neg'!#REF!</definedName>
    <definedName name="BLPH19" localSheetId="11" hidden="1">'[37]Grafico I.5 C. Neg'!#REF!</definedName>
    <definedName name="BLPH19" hidden="1">'[24]Grafico I.5 C. Neg'!#REF!</definedName>
    <definedName name="BLPH2" localSheetId="2" hidden="1">'[32]PIB TRIMESTRALES'!$A$5</definedName>
    <definedName name="BLPH2" localSheetId="11" hidden="1">'[33]PIB TRIMESTRALES'!$A$5</definedName>
    <definedName name="BLPH2" hidden="1">'[34]PIB TRIMESTRALES'!$A$5</definedName>
    <definedName name="BLPH20" localSheetId="10" hidden="1">'[24]Grafico I.5 C. Neg'!#REF!</definedName>
    <definedName name="BLPH20" localSheetId="2" hidden="1">'[37]Grafico I.5 C. Neg'!#REF!</definedName>
    <definedName name="BLPH20" localSheetId="4" hidden="1">'[24]Grafico I.5 C. Neg'!#REF!</definedName>
    <definedName name="BLPH20" localSheetId="5" hidden="1">'[24]Grafico I.5 C. Neg'!#REF!</definedName>
    <definedName name="BLPH20" localSheetId="11" hidden="1">'[37]Grafico I.5 C. Neg'!#REF!</definedName>
    <definedName name="BLPH20" hidden="1">'[24]Grafico I.5 C. Neg'!#REF!</definedName>
    <definedName name="BLPH20120830203451_1" localSheetId="9" hidden="1">'G I.10'!#REF!</definedName>
    <definedName name="BLPH20120830203451_2" localSheetId="9" hidden="1">'G I.10'!#REF!</definedName>
    <definedName name="BLPH20120830203451_3" localSheetId="9" hidden="1">'G I.10'!#REF!</definedName>
    <definedName name="BLPH20120830203452_1" localSheetId="9" hidden="1">'G I.10'!#REF!</definedName>
    <definedName name="BLPH20120903200251_1" localSheetId="9" hidden="1">'G I.10'!#REF!</definedName>
    <definedName name="BLPH20130304173357_1" localSheetId="6" hidden="1">'G I.7'!#REF!</definedName>
    <definedName name="BLPH20130304173357_2" localSheetId="6" hidden="1">'G I.7'!#REF!</definedName>
    <definedName name="BLPH20130304173357_3" localSheetId="6" hidden="1">'G I.7'!#REF!</definedName>
    <definedName name="BLPH20130304173357_4" localSheetId="6" hidden="1">'G I.7'!#REF!</definedName>
    <definedName name="BLPH20130304173357_5" localSheetId="6" hidden="1">'G I.7'!#REF!</definedName>
    <definedName name="BLPH20130304173357_6" localSheetId="6" hidden="1">'G I.7'!#REF!</definedName>
    <definedName name="BLPH20130304173357_7" localSheetId="6" hidden="1">'G I.7'!#REF!</definedName>
    <definedName name="BLPH20130304173357_8" localSheetId="6" hidden="1">'G I.7'!#REF!</definedName>
    <definedName name="BLPH20130304173357_9" localSheetId="6" hidden="1">'G I.7'!#REF!</definedName>
    <definedName name="BLPH20130611183243_1" localSheetId="9" hidden="1">'G I.10'!#REF!</definedName>
    <definedName name="BLPH20130611183506_1" localSheetId="9" hidden="1">'G I.10'!#REF!</definedName>
    <definedName name="BLPH20130611183535_1" localSheetId="9" hidden="1">'G I.10'!#REF!</definedName>
    <definedName name="BLPH20130619174302_1" localSheetId="9" hidden="1">'G I.10'!#REF!</definedName>
    <definedName name="BLPH20131120204531_1" localSheetId="9" hidden="1">'G I.10'!#REF!</definedName>
    <definedName name="BLPH20140318130757_1" localSheetId="9" hidden="1">'G I.10'!#REF!</definedName>
    <definedName name="BLPH20151110144409_2" localSheetId="9" hidden="1">'G I.10'!#REF!</definedName>
    <definedName name="BLPH21" localSheetId="10" hidden="1">'[24]Grafico I.5 C. Neg'!#REF!</definedName>
    <definedName name="BLPH21" localSheetId="2" hidden="1">'[37]Grafico I.5 C. Neg'!#REF!</definedName>
    <definedName name="BLPH21" localSheetId="4" hidden="1">'[24]Grafico I.5 C. Neg'!#REF!</definedName>
    <definedName name="BLPH21" localSheetId="5" hidden="1">'[24]Grafico I.5 C. Neg'!#REF!</definedName>
    <definedName name="BLPH21" localSheetId="11" hidden="1">'[37]Grafico I.5 C. Neg'!#REF!</definedName>
    <definedName name="BLPH21" hidden="1">'[24]Grafico I.5 C. Neg'!#REF!</definedName>
    <definedName name="BLPH22" localSheetId="10" hidden="1">'[24]Grafico I.5 C. Neg'!#REF!</definedName>
    <definedName name="BLPH22" localSheetId="2" hidden="1">'[37]Grafico I.5 C. Neg'!#REF!</definedName>
    <definedName name="BLPH22" localSheetId="4" hidden="1">'[24]Grafico I.5 C. Neg'!#REF!</definedName>
    <definedName name="BLPH22" localSheetId="5" hidden="1">'[24]Grafico I.5 C. Neg'!#REF!</definedName>
    <definedName name="BLPH22" localSheetId="11" hidden="1">'[37]Grafico I.5 C. Neg'!#REF!</definedName>
    <definedName name="BLPH22" hidden="1">'[24]Grafico I.5 C. Neg'!#REF!</definedName>
    <definedName name="BLPH23" localSheetId="9" hidden="1">#REF!</definedName>
    <definedName name="BLPH23" localSheetId="10" hidden="1">#REF!</definedName>
    <definedName name="BLPH23" localSheetId="2" hidden="1">#REF!</definedName>
    <definedName name="BLPH23" localSheetId="3" hidden="1">#REF!</definedName>
    <definedName name="BLPH23" localSheetId="4" hidden="1">#REF!</definedName>
    <definedName name="BLPH23" localSheetId="5" hidden="1">#REF!</definedName>
    <definedName name="BLPH23" localSheetId="7" hidden="1">#REF!</definedName>
    <definedName name="BLPH23" localSheetId="8" hidden="1">#REF!</definedName>
    <definedName name="BLPH23" localSheetId="11" hidden="1">#REF!</definedName>
    <definedName name="BLPH23" hidden="1">#REF!</definedName>
    <definedName name="BLPH24" localSheetId="10" hidden="1">#REF!</definedName>
    <definedName name="BLPH24" localSheetId="2" hidden="1">#REF!</definedName>
    <definedName name="BLPH24" localSheetId="3" hidden="1">#REF!</definedName>
    <definedName name="BLPH24" localSheetId="4" hidden="1">#REF!</definedName>
    <definedName name="BLPH24" localSheetId="5" hidden="1">#REF!</definedName>
    <definedName name="BLPH24" localSheetId="7" hidden="1">#REF!</definedName>
    <definedName name="BLPH24" localSheetId="8" hidden="1">#REF!</definedName>
    <definedName name="BLPH24" localSheetId="11" hidden="1">#REF!</definedName>
    <definedName name="BLPH24" hidden="1">#REF!</definedName>
    <definedName name="BLPH25" localSheetId="10" hidden="1">'[24]Grafico I.5 C. Neg'!#REF!</definedName>
    <definedName name="BLPH25" localSheetId="2" hidden="1">'[37]Grafico I.5 C. Neg'!#REF!</definedName>
    <definedName name="BLPH25" localSheetId="3" hidden="1">'[24]Grafico I.5 C. Neg'!#REF!</definedName>
    <definedName name="BLPH25" localSheetId="4" hidden="1">'[24]Grafico I.5 C. Neg'!#REF!</definedName>
    <definedName name="BLPH25" localSheetId="5" hidden="1">'[24]Grafico I.5 C. Neg'!#REF!</definedName>
    <definedName name="BLPH25" localSheetId="7" hidden="1">'[24]Grafico I.5 C. Neg'!#REF!</definedName>
    <definedName name="BLPH25" localSheetId="8" hidden="1">'[24]Grafico I.5 C. Neg'!#REF!</definedName>
    <definedName name="BLPH25" localSheetId="11" hidden="1">'[37]Grafico I.5 C. Neg'!#REF!</definedName>
    <definedName name="BLPH25" hidden="1">'[24]Grafico I.5 C. Neg'!#REF!</definedName>
    <definedName name="BLPH26" localSheetId="10" hidden="1">'[24]Grafico I.5 C. Neg'!#REF!</definedName>
    <definedName name="BLPH26" localSheetId="2" hidden="1">'[37]Grafico I.5 C. Neg'!#REF!</definedName>
    <definedName name="BLPH26" localSheetId="3" hidden="1">'[24]Grafico I.5 C. Neg'!#REF!</definedName>
    <definedName name="BLPH26" localSheetId="4" hidden="1">'[24]Grafico I.5 C. Neg'!#REF!</definedName>
    <definedName name="BLPH26" localSheetId="5" hidden="1">'[24]Grafico I.5 C. Neg'!#REF!</definedName>
    <definedName name="BLPH26" localSheetId="7" hidden="1">'[24]Grafico I.5 C. Neg'!#REF!</definedName>
    <definedName name="BLPH26" localSheetId="8" hidden="1">'[24]Grafico I.5 C. Neg'!#REF!</definedName>
    <definedName name="BLPH26" localSheetId="11" hidden="1">'[37]Grafico I.5 C. Neg'!#REF!</definedName>
    <definedName name="BLPH26" hidden="1">'[24]Grafico I.5 C. Neg'!#REF!</definedName>
    <definedName name="BLPH27" localSheetId="10" hidden="1">'[24]Grafico I.5 C. Neg'!#REF!</definedName>
    <definedName name="BLPH27" localSheetId="2" hidden="1">'[37]Grafico I.5 C. Neg'!#REF!</definedName>
    <definedName name="BLPH27" localSheetId="4" hidden="1">'[24]Grafico I.5 C. Neg'!#REF!</definedName>
    <definedName name="BLPH27" localSheetId="5" hidden="1">'[24]Grafico I.5 C. Neg'!#REF!</definedName>
    <definedName name="BLPH27" localSheetId="11" hidden="1">'[37]Grafico I.5 C. Neg'!#REF!</definedName>
    <definedName name="BLPH27" hidden="1">'[24]Grafico I.5 C. Neg'!#REF!</definedName>
    <definedName name="BLPH28" localSheetId="9" hidden="1">#REF!</definedName>
    <definedName name="BLPH28" localSheetId="10" hidden="1">#REF!</definedName>
    <definedName name="BLPH28" localSheetId="2" hidden="1">#REF!</definedName>
    <definedName name="BLPH28" localSheetId="3" hidden="1">#REF!</definedName>
    <definedName name="BLPH28" localSheetId="4" hidden="1">#REF!</definedName>
    <definedName name="BLPH28" localSheetId="5" hidden="1">#REF!</definedName>
    <definedName name="BLPH28" localSheetId="7" hidden="1">#REF!</definedName>
    <definedName name="BLPH28" localSheetId="8" hidden="1">#REF!</definedName>
    <definedName name="BLPH28" localSheetId="11" hidden="1">#REF!</definedName>
    <definedName name="BLPH28" hidden="1">#REF!</definedName>
    <definedName name="BLPH29" localSheetId="10" hidden="1">'[24]Grafico I.5 C. Neg'!#REF!</definedName>
    <definedName name="BLPH29" localSheetId="2" hidden="1">'[37]Grafico I.5 C. Neg'!#REF!</definedName>
    <definedName name="BLPH29" localSheetId="3" hidden="1">'[24]Grafico I.5 C. Neg'!#REF!</definedName>
    <definedName name="BLPH29" localSheetId="4" hidden="1">'[24]Grafico I.5 C. Neg'!#REF!</definedName>
    <definedName name="BLPH29" localSheetId="5" hidden="1">'[24]Grafico I.5 C. Neg'!#REF!</definedName>
    <definedName name="BLPH29" localSheetId="11" hidden="1">'[37]Grafico I.5 C. Neg'!#REF!</definedName>
    <definedName name="BLPH29" hidden="1">'[24]Grafico I.5 C. Neg'!#REF!</definedName>
    <definedName name="BLPH3" localSheetId="2" hidden="1">'[32]PIB TRIMESTRALES'!$F$5</definedName>
    <definedName name="BLPH3" localSheetId="11" hidden="1">'[33]PIB TRIMESTRALES'!$F$5</definedName>
    <definedName name="BLPH3" hidden="1">'[34]PIB TRIMESTRALES'!$F$5</definedName>
    <definedName name="BLPH32" localSheetId="10" hidden="1">'[24]Grafico I.5 C. Neg'!#REF!</definedName>
    <definedName name="BLPH32" localSheetId="2" hidden="1">'[37]Grafico I.5 C. Neg'!#REF!</definedName>
    <definedName name="BLPH32" localSheetId="3" hidden="1">'[24]Grafico I.5 C. Neg'!#REF!</definedName>
    <definedName name="BLPH32" localSheetId="4" hidden="1">'[24]Grafico I.5 C. Neg'!#REF!</definedName>
    <definedName name="BLPH32" localSheetId="5" hidden="1">'[24]Grafico I.5 C. Neg'!#REF!</definedName>
    <definedName name="BLPH32" localSheetId="7" hidden="1">'[24]Grafico I.5 C. Neg'!#REF!</definedName>
    <definedName name="BLPH32" localSheetId="8" hidden="1">'[24]Grafico I.5 C. Neg'!#REF!</definedName>
    <definedName name="BLPH32" localSheetId="11" hidden="1">'[37]Grafico I.5 C. Neg'!#REF!</definedName>
    <definedName name="BLPH32" hidden="1">'[24]Grafico I.5 C. Neg'!#REF!</definedName>
    <definedName name="BLPH33" localSheetId="10" hidden="1">'[24]Grafico I.5 C. Neg'!#REF!</definedName>
    <definedName name="BLPH33" localSheetId="2" hidden="1">'[37]Grafico I.5 C. Neg'!#REF!</definedName>
    <definedName name="BLPH33" localSheetId="3" hidden="1">'[24]Grafico I.5 C. Neg'!#REF!</definedName>
    <definedName name="BLPH33" localSheetId="4" hidden="1">'[24]Grafico I.5 C. Neg'!#REF!</definedName>
    <definedName name="BLPH33" localSheetId="5" hidden="1">'[24]Grafico I.5 C. Neg'!#REF!</definedName>
    <definedName name="BLPH33" localSheetId="7" hidden="1">'[24]Grafico I.5 C. Neg'!#REF!</definedName>
    <definedName name="BLPH33" localSheetId="8" hidden="1">'[24]Grafico I.5 C. Neg'!#REF!</definedName>
    <definedName name="BLPH33" localSheetId="11" hidden="1">'[37]Grafico I.5 C. Neg'!#REF!</definedName>
    <definedName name="BLPH33" hidden="1">'[24]Grafico I.5 C. Neg'!#REF!</definedName>
    <definedName name="BLPH34" localSheetId="10" hidden="1">'[24]Grafico I.5 C. Neg'!#REF!</definedName>
    <definedName name="BLPH34" localSheetId="2" hidden="1">'[37]Grafico I.5 C. Neg'!#REF!</definedName>
    <definedName name="BLPH34" localSheetId="3" hidden="1">'[24]Grafico I.5 C. Neg'!#REF!</definedName>
    <definedName name="BLPH34" localSheetId="4" hidden="1">'[24]Grafico I.5 C. Neg'!#REF!</definedName>
    <definedName name="BLPH34" localSheetId="5" hidden="1">'[24]Grafico I.5 C. Neg'!#REF!</definedName>
    <definedName name="BLPH34" localSheetId="7" hidden="1">'[24]Grafico I.5 C. Neg'!#REF!</definedName>
    <definedName name="BLPH34" localSheetId="8" hidden="1">'[24]Grafico I.5 C. Neg'!#REF!</definedName>
    <definedName name="BLPH34" localSheetId="11" hidden="1">'[37]Grafico I.5 C. Neg'!#REF!</definedName>
    <definedName name="BLPH34" hidden="1">'[24]Grafico I.5 C. Neg'!#REF!</definedName>
    <definedName name="BLPH35" localSheetId="9" hidden="1">#REF!</definedName>
    <definedName name="BLPH35" localSheetId="10" hidden="1">#REF!</definedName>
    <definedName name="BLPH35" localSheetId="2" hidden="1">#REF!</definedName>
    <definedName name="BLPH35" localSheetId="3"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11" hidden="1">#REF!</definedName>
    <definedName name="BLPH35" hidden="1">#REF!</definedName>
    <definedName name="BLPH36" localSheetId="10" hidden="1">#REF!</definedName>
    <definedName name="BLPH36" localSheetId="2" hidden="1">#REF!</definedName>
    <definedName name="BLPH36" localSheetId="3" hidden="1">#REF!</definedName>
    <definedName name="BLPH36" localSheetId="4" hidden="1">#REF!</definedName>
    <definedName name="BLPH36" localSheetId="5" hidden="1">#REF!</definedName>
    <definedName name="BLPH36" localSheetId="7" hidden="1">#REF!</definedName>
    <definedName name="BLPH36" localSheetId="8" hidden="1">#REF!</definedName>
    <definedName name="BLPH36" localSheetId="11" hidden="1">#REF!</definedName>
    <definedName name="BLPH36" hidden="1">#REF!</definedName>
    <definedName name="BLPH37" localSheetId="10" hidden="1">'[24]Grafico I.5 C. Neg'!#REF!</definedName>
    <definedName name="BLPH37" localSheetId="2" hidden="1">'[37]Grafico I.5 C. Neg'!#REF!</definedName>
    <definedName name="BLPH37" localSheetId="3" hidden="1">'[24]Grafico I.5 C. Neg'!#REF!</definedName>
    <definedName name="BLPH37" localSheetId="4" hidden="1">'[24]Grafico I.5 C. Neg'!#REF!</definedName>
    <definedName name="BLPH37" localSheetId="5" hidden="1">'[24]Grafico I.5 C. Neg'!#REF!</definedName>
    <definedName name="BLPH37" localSheetId="7" hidden="1">'[24]Grafico I.5 C. Neg'!#REF!</definedName>
    <definedName name="BLPH37" localSheetId="8" hidden="1">'[24]Grafico I.5 C. Neg'!#REF!</definedName>
    <definedName name="BLPH37" localSheetId="11" hidden="1">'[37]Grafico I.5 C. Neg'!#REF!</definedName>
    <definedName name="BLPH37" hidden="1">'[24]Grafico I.5 C. Neg'!#REF!</definedName>
    <definedName name="BLPH38" localSheetId="10" hidden="1">'[24]Grafico I.5 C. Neg'!#REF!</definedName>
    <definedName name="BLPH38" localSheetId="2" hidden="1">'[37]Grafico I.5 C. Neg'!#REF!</definedName>
    <definedName name="BLPH38" localSheetId="3" hidden="1">'[24]Grafico I.5 C. Neg'!#REF!</definedName>
    <definedName name="BLPH38" localSheetId="4" hidden="1">'[24]Grafico I.5 C. Neg'!#REF!</definedName>
    <definedName name="BLPH38" localSheetId="5" hidden="1">'[24]Grafico I.5 C. Neg'!#REF!</definedName>
    <definedName name="BLPH38" localSheetId="7" hidden="1">'[24]Grafico I.5 C. Neg'!#REF!</definedName>
    <definedName name="BLPH38" localSheetId="8" hidden="1">'[24]Grafico I.5 C. Neg'!#REF!</definedName>
    <definedName name="BLPH38" localSheetId="11" hidden="1">'[37]Grafico I.5 C. Neg'!#REF!</definedName>
    <definedName name="BLPH38" hidden="1">'[24]Grafico I.5 C. Neg'!#REF!</definedName>
    <definedName name="BLPH39" localSheetId="10" hidden="1">'[24]Grafico I.5 C. Neg'!#REF!</definedName>
    <definedName name="BLPH39" localSheetId="2" hidden="1">'[37]Grafico I.5 C. Neg'!#REF!</definedName>
    <definedName name="BLPH39" localSheetId="3" hidden="1">'[24]Grafico I.5 C. Neg'!#REF!</definedName>
    <definedName name="BLPH39" localSheetId="4" hidden="1">'[24]Grafico I.5 C. Neg'!#REF!</definedName>
    <definedName name="BLPH39" localSheetId="5" hidden="1">'[24]Grafico I.5 C. Neg'!#REF!</definedName>
    <definedName name="BLPH39" localSheetId="7" hidden="1">'[24]Grafico I.5 C. Neg'!#REF!</definedName>
    <definedName name="BLPH39" localSheetId="8" hidden="1">'[24]Grafico I.5 C. Neg'!#REF!</definedName>
    <definedName name="BLPH39" localSheetId="11" hidden="1">'[37]Grafico I.5 C. Neg'!#REF!</definedName>
    <definedName name="BLPH39" hidden="1">'[24]Grafico I.5 C. Neg'!#REF!</definedName>
    <definedName name="BLPH4" localSheetId="2" hidden="1">'[32]PIB TRIMESTRALES'!$O$5</definedName>
    <definedName name="BLPH4" localSheetId="11" hidden="1">'[33]PIB TRIMESTRALES'!$O$5</definedName>
    <definedName name="BLPH4" hidden="1">'[34]PIB TRIMESTRALES'!$O$5</definedName>
    <definedName name="BLPH40" localSheetId="10" hidden="1">'[24]Grafico I.5 C. Neg'!#REF!</definedName>
    <definedName name="BLPH40" localSheetId="2" hidden="1">'[37]Grafico I.5 C. Neg'!#REF!</definedName>
    <definedName name="BLPH40" localSheetId="3" hidden="1">'[24]Grafico I.5 C. Neg'!#REF!</definedName>
    <definedName name="BLPH40" localSheetId="4" hidden="1">'[24]Grafico I.5 C. Neg'!#REF!</definedName>
    <definedName name="BLPH40" localSheetId="5" hidden="1">'[24]Grafico I.5 C. Neg'!#REF!</definedName>
    <definedName name="BLPH40" localSheetId="7" hidden="1">'[24]Grafico I.5 C. Neg'!#REF!</definedName>
    <definedName name="BLPH40" localSheetId="8" hidden="1">'[24]Grafico I.5 C. Neg'!#REF!</definedName>
    <definedName name="BLPH40" localSheetId="11" hidden="1">'[37]Grafico I.5 C. Neg'!#REF!</definedName>
    <definedName name="BLPH40" hidden="1">'[24]Grafico I.5 C. Neg'!#REF!</definedName>
    <definedName name="BLPH41" localSheetId="10" hidden="1">'[24]Grafico I.5 C. Neg'!#REF!</definedName>
    <definedName name="BLPH41" localSheetId="2" hidden="1">'[37]Grafico I.5 C. Neg'!#REF!</definedName>
    <definedName name="BLPH41" localSheetId="3" hidden="1">'[24]Grafico I.5 C. Neg'!#REF!</definedName>
    <definedName name="BLPH41" localSheetId="4" hidden="1">'[24]Grafico I.5 C. Neg'!#REF!</definedName>
    <definedName name="BLPH41" localSheetId="5" hidden="1">'[24]Grafico I.5 C. Neg'!#REF!</definedName>
    <definedName name="BLPH41" localSheetId="7" hidden="1">'[24]Grafico I.5 C. Neg'!#REF!</definedName>
    <definedName name="BLPH41" localSheetId="8" hidden="1">'[24]Grafico I.5 C. Neg'!#REF!</definedName>
    <definedName name="BLPH41" localSheetId="11" hidden="1">'[37]Grafico I.5 C. Neg'!#REF!</definedName>
    <definedName name="BLPH41" hidden="1">'[24]Grafico I.5 C. Neg'!#REF!</definedName>
    <definedName name="BLPH42" localSheetId="10" hidden="1">'[24]Grafico I.5 C. Neg'!#REF!</definedName>
    <definedName name="BLPH42" localSheetId="2" hidden="1">'[37]Grafico I.5 C. Neg'!#REF!</definedName>
    <definedName name="BLPH42" localSheetId="3" hidden="1">'[24]Grafico I.5 C. Neg'!#REF!</definedName>
    <definedName name="BLPH42" localSheetId="4" hidden="1">'[24]Grafico I.5 C. Neg'!#REF!</definedName>
    <definedName name="BLPH42" localSheetId="5" hidden="1">'[24]Grafico I.5 C. Neg'!#REF!</definedName>
    <definedName name="BLPH42" localSheetId="7" hidden="1">'[24]Grafico I.5 C. Neg'!#REF!</definedName>
    <definedName name="BLPH42" localSheetId="8" hidden="1">'[24]Grafico I.5 C. Neg'!#REF!</definedName>
    <definedName name="BLPH42" localSheetId="11" hidden="1">'[37]Grafico I.5 C. Neg'!#REF!</definedName>
    <definedName name="BLPH42" hidden="1">'[24]Grafico I.5 C. Neg'!#REF!</definedName>
    <definedName name="BLPH43" localSheetId="10" hidden="1">'[24]Grafico I.5 C. Neg'!#REF!</definedName>
    <definedName name="BLPH43" localSheetId="2" hidden="1">'[37]Grafico I.5 C. Neg'!#REF!</definedName>
    <definedName name="BLPH43" localSheetId="3" hidden="1">'[24]Grafico I.5 C. Neg'!#REF!</definedName>
    <definedName name="BLPH43" localSheetId="4" hidden="1">'[24]Grafico I.5 C. Neg'!#REF!</definedName>
    <definedName name="BLPH43" localSheetId="5" hidden="1">'[24]Grafico I.5 C. Neg'!#REF!</definedName>
    <definedName name="BLPH43" localSheetId="7" hidden="1">'[24]Grafico I.5 C. Neg'!#REF!</definedName>
    <definedName name="BLPH43" localSheetId="8" hidden="1">'[24]Grafico I.5 C. Neg'!#REF!</definedName>
    <definedName name="BLPH43" localSheetId="11" hidden="1">'[37]Grafico I.5 C. Neg'!#REF!</definedName>
    <definedName name="BLPH43" hidden="1">'[24]Grafico I.5 C. Neg'!#REF!</definedName>
    <definedName name="BLPH44" localSheetId="10" hidden="1">'[24]Grafico I.5 C. Neg'!#REF!</definedName>
    <definedName name="BLPH44" localSheetId="2" hidden="1">'[37]Grafico I.5 C. Neg'!#REF!</definedName>
    <definedName name="BLPH44" localSheetId="4" hidden="1">'[24]Grafico I.5 C. Neg'!#REF!</definedName>
    <definedName name="BLPH44" localSheetId="5" hidden="1">'[24]Grafico I.5 C. Neg'!#REF!</definedName>
    <definedName name="BLPH44" localSheetId="11" hidden="1">'[37]Grafico I.5 C. Neg'!#REF!</definedName>
    <definedName name="BLPH44" hidden="1">'[24]Grafico I.5 C. Neg'!#REF!</definedName>
    <definedName name="BLPH45" localSheetId="10" hidden="1">'[24]Grafico I.5 C. Neg'!#REF!</definedName>
    <definedName name="BLPH45" localSheetId="2" hidden="1">'[37]Grafico I.5 C. Neg'!#REF!</definedName>
    <definedName name="BLPH45" localSheetId="4" hidden="1">'[24]Grafico I.5 C. Neg'!#REF!</definedName>
    <definedName name="BLPH45" localSheetId="5" hidden="1">'[24]Grafico I.5 C. Neg'!#REF!</definedName>
    <definedName name="BLPH45" localSheetId="11" hidden="1">'[37]Grafico I.5 C. Neg'!#REF!</definedName>
    <definedName name="BLPH45" hidden="1">'[24]Grafico I.5 C. Neg'!#REF!</definedName>
    <definedName name="BLPH46" localSheetId="10" hidden="1">'[24]Grafico I.5 C. Neg'!#REF!</definedName>
    <definedName name="BLPH46" localSheetId="2" hidden="1">'[37]Grafico I.5 C. Neg'!#REF!</definedName>
    <definedName name="BLPH46" localSheetId="4" hidden="1">'[24]Grafico I.5 C. Neg'!#REF!</definedName>
    <definedName name="BLPH46" localSheetId="5" hidden="1">'[24]Grafico I.5 C. Neg'!#REF!</definedName>
    <definedName name="BLPH46" localSheetId="11" hidden="1">'[37]Grafico I.5 C. Neg'!#REF!</definedName>
    <definedName name="BLPH46" hidden="1">'[24]Grafico I.5 C. Neg'!#REF!</definedName>
    <definedName name="BLPH47" localSheetId="10" hidden="1">'[24]Grafico I.5 C. Neg'!#REF!</definedName>
    <definedName name="BLPH47" localSheetId="2" hidden="1">'[37]Grafico I.5 C. Neg'!#REF!</definedName>
    <definedName name="BLPH47" localSheetId="4" hidden="1">'[24]Grafico I.5 C. Neg'!#REF!</definedName>
    <definedName name="BLPH47" localSheetId="5" hidden="1">'[24]Grafico I.5 C. Neg'!#REF!</definedName>
    <definedName name="BLPH47" localSheetId="11" hidden="1">'[37]Grafico I.5 C. Neg'!#REF!</definedName>
    <definedName name="BLPH47" hidden="1">'[24]Grafico I.5 C. Neg'!#REF!</definedName>
    <definedName name="BLPH48" localSheetId="10" hidden="1">'[24]Grafico I.5 C. Neg'!#REF!</definedName>
    <definedName name="BLPH48" localSheetId="2" hidden="1">'[37]Grafico I.5 C. Neg'!#REF!</definedName>
    <definedName name="BLPH48" localSheetId="4" hidden="1">'[24]Grafico I.5 C. Neg'!#REF!</definedName>
    <definedName name="BLPH48" localSheetId="5" hidden="1">'[24]Grafico I.5 C. Neg'!#REF!</definedName>
    <definedName name="BLPH48" localSheetId="11" hidden="1">'[37]Grafico I.5 C. Neg'!#REF!</definedName>
    <definedName name="BLPH48" hidden="1">'[24]Grafico I.5 C. Neg'!#REF!</definedName>
    <definedName name="BLPH49" localSheetId="10" hidden="1">'[24]Grafico I.5 C. Neg'!#REF!</definedName>
    <definedName name="BLPH49" localSheetId="2" hidden="1">'[37]Grafico I.5 C. Neg'!#REF!</definedName>
    <definedName name="BLPH49" localSheetId="4" hidden="1">'[24]Grafico I.5 C. Neg'!#REF!</definedName>
    <definedName name="BLPH49" localSheetId="5" hidden="1">'[24]Grafico I.5 C. Neg'!#REF!</definedName>
    <definedName name="BLPH49" localSheetId="11" hidden="1">'[37]Grafico I.5 C. Neg'!#REF!</definedName>
    <definedName name="BLPH49" hidden="1">'[24]Grafico I.5 C. Neg'!#REF!</definedName>
    <definedName name="BLPH5" localSheetId="9" hidden="1">#REF!</definedName>
    <definedName name="BLPH5" localSheetId="10"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11" hidden="1">#REF!</definedName>
    <definedName name="BLPH5" hidden="1">#REF!</definedName>
    <definedName name="BLPH50" localSheetId="10" hidden="1">'[24]Grafico I.5 C. Neg'!#REF!</definedName>
    <definedName name="BLPH50" localSheetId="2" hidden="1">'[37]Grafico I.5 C. Neg'!#REF!</definedName>
    <definedName name="BLPH50" localSheetId="3" hidden="1">'[24]Grafico I.5 C. Neg'!#REF!</definedName>
    <definedName name="BLPH50" localSheetId="4" hidden="1">'[24]Grafico I.5 C. Neg'!#REF!</definedName>
    <definedName name="BLPH50" localSheetId="5" hidden="1">'[24]Grafico I.5 C. Neg'!#REF!</definedName>
    <definedName name="BLPH50" localSheetId="11" hidden="1">'[37]Grafico I.5 C. Neg'!#REF!</definedName>
    <definedName name="BLPH50" hidden="1">'[24]Grafico I.5 C. Neg'!#REF!</definedName>
    <definedName name="BLPH51" localSheetId="10" hidden="1">'[24]Grafico I.5 C. Neg'!#REF!</definedName>
    <definedName name="BLPH51" localSheetId="2" hidden="1">'[37]Grafico I.5 C. Neg'!#REF!</definedName>
    <definedName name="BLPH51" localSheetId="4" hidden="1">'[24]Grafico I.5 C. Neg'!#REF!</definedName>
    <definedName name="BLPH51" localSheetId="5" hidden="1">'[24]Grafico I.5 C. Neg'!#REF!</definedName>
    <definedName name="BLPH51" localSheetId="11" hidden="1">'[37]Grafico I.5 C. Neg'!#REF!</definedName>
    <definedName name="BLPH51" hidden="1">'[24]Grafico I.5 C. Neg'!#REF!</definedName>
    <definedName name="BLPH52" localSheetId="2" hidden="1">'[37]Grafico I.5 C. Neg'!$D$5</definedName>
    <definedName name="BLPH52" localSheetId="11" hidden="1">'[37]Grafico I.5 C. Neg'!$D$5</definedName>
    <definedName name="BLPH52" hidden="1">'[24]Grafico I.5 C. Neg'!$D$5</definedName>
    <definedName name="BLPH53" localSheetId="10" hidden="1">'[24]Grafico I.5 C. Neg'!#REF!</definedName>
    <definedName name="BLPH53" localSheetId="2" hidden="1">'[37]Grafico I.5 C. Neg'!#REF!</definedName>
    <definedName name="BLPH53" localSheetId="3" hidden="1">'[24]Grafico I.5 C. Neg'!#REF!</definedName>
    <definedName name="BLPH53" localSheetId="4" hidden="1">'[24]Grafico I.5 C. Neg'!#REF!</definedName>
    <definedName name="BLPH53" localSheetId="5" hidden="1">'[24]Grafico I.5 C. Neg'!#REF!</definedName>
    <definedName name="BLPH53" localSheetId="7" hidden="1">'[24]Grafico I.5 C. Neg'!#REF!</definedName>
    <definedName name="BLPH53" localSheetId="8" hidden="1">'[24]Grafico I.5 C. Neg'!#REF!</definedName>
    <definedName name="BLPH53" localSheetId="11" hidden="1">'[37]Grafico I.5 C. Neg'!#REF!</definedName>
    <definedName name="BLPH53" hidden="1">'[24]Grafico I.5 C. Neg'!#REF!</definedName>
    <definedName name="BLPH54" localSheetId="10" hidden="1">'[24]Grafico I.5 C. Neg'!#REF!</definedName>
    <definedName name="BLPH54" localSheetId="2" hidden="1">'[37]Grafico I.5 C. Neg'!#REF!</definedName>
    <definedName name="BLPH54" localSheetId="3" hidden="1">'[24]Grafico I.5 C. Neg'!#REF!</definedName>
    <definedName name="BLPH54" localSheetId="4" hidden="1">'[24]Grafico I.5 C. Neg'!#REF!</definedName>
    <definedName name="BLPH54" localSheetId="5" hidden="1">'[24]Grafico I.5 C. Neg'!#REF!</definedName>
    <definedName name="BLPH54" localSheetId="7" hidden="1">'[24]Grafico I.5 C. Neg'!#REF!</definedName>
    <definedName name="BLPH54" localSheetId="8" hidden="1">'[24]Grafico I.5 C. Neg'!#REF!</definedName>
    <definedName name="BLPH54" localSheetId="11" hidden="1">'[37]Grafico I.5 C. Neg'!#REF!</definedName>
    <definedName name="BLPH54" hidden="1">'[24]Grafico I.5 C. Neg'!#REF!</definedName>
    <definedName name="BLPH55" localSheetId="10" hidden="1">'[24]Grafico I.5 C. Neg'!#REF!</definedName>
    <definedName name="BLPH55" localSheetId="2" hidden="1">'[37]Grafico I.5 C. Neg'!#REF!</definedName>
    <definedName name="BLPH55" localSheetId="3" hidden="1">'[24]Grafico I.5 C. Neg'!#REF!</definedName>
    <definedName name="BLPH55" localSheetId="4" hidden="1">'[24]Grafico I.5 C. Neg'!#REF!</definedName>
    <definedName name="BLPH55" localSheetId="5" hidden="1">'[24]Grafico I.5 C. Neg'!#REF!</definedName>
    <definedName name="BLPH55" localSheetId="7" hidden="1">'[24]Grafico I.5 C. Neg'!#REF!</definedName>
    <definedName name="BLPH55" localSheetId="8" hidden="1">'[24]Grafico I.5 C. Neg'!#REF!</definedName>
    <definedName name="BLPH55" localSheetId="11" hidden="1">'[37]Grafico I.5 C. Neg'!#REF!</definedName>
    <definedName name="BLPH55" hidden="1">'[24]Grafico I.5 C. Neg'!#REF!</definedName>
    <definedName name="BLPH56" localSheetId="10" hidden="1">'[24]Grafico I.5 C. Neg'!#REF!</definedName>
    <definedName name="BLPH56" localSheetId="2" hidden="1">'[37]Grafico I.5 C. Neg'!#REF!</definedName>
    <definedName name="BLPH56" localSheetId="3" hidden="1">'[24]Grafico I.5 C. Neg'!#REF!</definedName>
    <definedName name="BLPH56" localSheetId="4" hidden="1">'[24]Grafico I.5 C. Neg'!#REF!</definedName>
    <definedName name="BLPH56" localSheetId="5" hidden="1">'[24]Grafico I.5 C. Neg'!#REF!</definedName>
    <definedName name="BLPH56" localSheetId="7" hidden="1">'[24]Grafico I.5 C. Neg'!#REF!</definedName>
    <definedName name="BLPH56" localSheetId="8" hidden="1">'[24]Grafico I.5 C. Neg'!#REF!</definedName>
    <definedName name="BLPH56" localSheetId="11" hidden="1">'[37]Grafico I.5 C. Neg'!#REF!</definedName>
    <definedName name="BLPH56" hidden="1">'[24]Grafico I.5 C. Neg'!#REF!</definedName>
    <definedName name="BLPH57" localSheetId="10" hidden="1">'[24]Grafico I.5 C. Neg'!#REF!</definedName>
    <definedName name="BLPH57" localSheetId="2" hidden="1">'[37]Grafico I.5 C. Neg'!#REF!</definedName>
    <definedName name="BLPH57" localSheetId="4" hidden="1">'[24]Grafico I.5 C. Neg'!#REF!</definedName>
    <definedName name="BLPH57" localSheetId="5" hidden="1">'[24]Grafico I.5 C. Neg'!#REF!</definedName>
    <definedName name="BLPH57" localSheetId="11" hidden="1">'[37]Grafico I.5 C. Neg'!#REF!</definedName>
    <definedName name="BLPH57" hidden="1">'[24]Grafico I.5 C. Neg'!#REF!</definedName>
    <definedName name="BLPH58" localSheetId="10" hidden="1">'[24]Grafico I.5 C. Neg'!#REF!</definedName>
    <definedName name="BLPH58" localSheetId="2" hidden="1">'[37]Grafico I.5 C. Neg'!#REF!</definedName>
    <definedName name="BLPH58" localSheetId="4" hidden="1">'[24]Grafico I.5 C. Neg'!#REF!</definedName>
    <definedName name="BLPH58" localSheetId="5" hidden="1">'[24]Grafico I.5 C. Neg'!#REF!</definedName>
    <definedName name="BLPH58" localSheetId="11" hidden="1">'[37]Grafico I.5 C. Neg'!#REF!</definedName>
    <definedName name="BLPH58" hidden="1">'[24]Grafico I.5 C. Neg'!#REF!</definedName>
    <definedName name="BLPH59" localSheetId="10" hidden="1">'[24]Grafico I.5 C. Neg'!#REF!</definedName>
    <definedName name="BLPH59" localSheetId="2" hidden="1">'[37]Grafico I.5 C. Neg'!#REF!</definedName>
    <definedName name="BLPH59" localSheetId="4" hidden="1">'[24]Grafico I.5 C. Neg'!#REF!</definedName>
    <definedName name="BLPH59" localSheetId="5" hidden="1">'[24]Grafico I.5 C. Neg'!#REF!</definedName>
    <definedName name="BLPH59" localSheetId="11" hidden="1">'[37]Grafico I.5 C. Neg'!#REF!</definedName>
    <definedName name="BLPH59" hidden="1">'[24]Grafico I.5 C. Neg'!#REF!</definedName>
    <definedName name="BLPH6" localSheetId="9" hidden="1">#REF!</definedName>
    <definedName name="BLPH6" localSheetId="10"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11" hidden="1">#REF!</definedName>
    <definedName name="BLPH6" hidden="1">#REF!</definedName>
    <definedName name="BLPH60" localSheetId="10" hidden="1">'[24]Grafico I.5 C. Neg'!#REF!</definedName>
    <definedName name="BLPH60" localSheetId="2" hidden="1">'[37]Grafico I.5 C. Neg'!#REF!</definedName>
    <definedName name="BLPH60" localSheetId="3" hidden="1">'[24]Grafico I.5 C. Neg'!#REF!</definedName>
    <definedName name="BLPH60" localSheetId="4" hidden="1">'[24]Grafico I.5 C. Neg'!#REF!</definedName>
    <definedName name="BLPH60" localSheetId="5" hidden="1">'[24]Grafico I.5 C. Neg'!#REF!</definedName>
    <definedName name="BLPH60" localSheetId="11" hidden="1">'[37]Grafico I.5 C. Neg'!#REF!</definedName>
    <definedName name="BLPH60" hidden="1">'[24]Grafico I.5 C. Neg'!#REF!</definedName>
    <definedName name="BLPH61" localSheetId="10" hidden="1">'[24]Grafico I.5 C. Neg'!#REF!</definedName>
    <definedName name="BLPH61" localSheetId="2" hidden="1">'[37]Grafico I.5 C. Neg'!#REF!</definedName>
    <definedName name="BLPH61" localSheetId="4" hidden="1">'[24]Grafico I.5 C. Neg'!#REF!</definedName>
    <definedName name="BLPH61" localSheetId="5" hidden="1">'[24]Grafico I.5 C. Neg'!#REF!</definedName>
    <definedName name="BLPH61" localSheetId="11" hidden="1">'[37]Grafico I.5 C. Neg'!#REF!</definedName>
    <definedName name="BLPH61" hidden="1">'[24]Grafico I.5 C. Neg'!#REF!</definedName>
    <definedName name="BLPH62" localSheetId="10" hidden="1">'[24]Grafico I.5 C. Neg'!#REF!</definedName>
    <definedName name="BLPH62" localSheetId="2" hidden="1">'[37]Grafico I.5 C. Neg'!#REF!</definedName>
    <definedName name="BLPH62" localSheetId="4" hidden="1">'[24]Grafico I.5 C. Neg'!#REF!</definedName>
    <definedName name="BLPH62" localSheetId="5" hidden="1">'[24]Grafico I.5 C. Neg'!#REF!</definedName>
    <definedName name="BLPH62" localSheetId="11" hidden="1">'[37]Grafico I.5 C. Neg'!#REF!</definedName>
    <definedName name="BLPH62" hidden="1">'[24]Grafico I.5 C. Neg'!#REF!</definedName>
    <definedName name="BLPH63" localSheetId="10" hidden="1">'[24]Grafico I.5 C. Neg'!#REF!</definedName>
    <definedName name="BLPH63" localSheetId="2" hidden="1">'[37]Grafico I.5 C. Neg'!#REF!</definedName>
    <definedName name="BLPH63" localSheetId="4" hidden="1">'[24]Grafico I.5 C. Neg'!#REF!</definedName>
    <definedName name="BLPH63" localSheetId="5" hidden="1">'[24]Grafico I.5 C. Neg'!#REF!</definedName>
    <definedName name="BLPH63" localSheetId="11" hidden="1">'[37]Grafico I.5 C. Neg'!#REF!</definedName>
    <definedName name="BLPH63" hidden="1">'[24]Grafico I.5 C. Neg'!#REF!</definedName>
    <definedName name="BLPH64" localSheetId="10" hidden="1">'[24]Grafico I.5 C. Neg'!#REF!</definedName>
    <definedName name="BLPH64" localSheetId="2" hidden="1">'[37]Grafico I.5 C. Neg'!#REF!</definedName>
    <definedName name="BLPH64" localSheetId="4" hidden="1">'[24]Grafico I.5 C. Neg'!#REF!</definedName>
    <definedName name="BLPH64" localSheetId="5" hidden="1">'[24]Grafico I.5 C. Neg'!#REF!</definedName>
    <definedName name="BLPH64" localSheetId="11" hidden="1">'[37]Grafico I.5 C. Neg'!#REF!</definedName>
    <definedName name="BLPH64" hidden="1">'[24]Grafico I.5 C. Neg'!#REF!</definedName>
    <definedName name="BLPH66" localSheetId="10" hidden="1">'[24]Grafico I.5 C. Neg'!#REF!</definedName>
    <definedName name="BLPH66" localSheetId="2" hidden="1">'[37]Grafico I.5 C. Neg'!#REF!</definedName>
    <definedName name="BLPH66" localSheetId="4" hidden="1">'[24]Grafico I.5 C. Neg'!#REF!</definedName>
    <definedName name="BLPH66" localSheetId="5" hidden="1">'[24]Grafico I.5 C. Neg'!#REF!</definedName>
    <definedName name="BLPH66" localSheetId="11" hidden="1">'[37]Grafico I.5 C. Neg'!#REF!</definedName>
    <definedName name="BLPH66" hidden="1">'[24]Grafico I.5 C. Neg'!#REF!</definedName>
    <definedName name="BLPH67" localSheetId="10" hidden="1">'[24]Grafico I.5 C. Neg'!#REF!</definedName>
    <definedName name="BLPH67" localSheetId="2" hidden="1">'[37]Grafico I.5 C. Neg'!#REF!</definedName>
    <definedName name="BLPH67" localSheetId="4" hidden="1">'[24]Grafico I.5 C. Neg'!#REF!</definedName>
    <definedName name="BLPH67" localSheetId="5" hidden="1">'[24]Grafico I.5 C. Neg'!#REF!</definedName>
    <definedName name="BLPH67" localSheetId="11" hidden="1">'[37]Grafico I.5 C. Neg'!#REF!</definedName>
    <definedName name="BLPH67" hidden="1">'[24]Grafico I.5 C. Neg'!#REF!</definedName>
    <definedName name="BLPH68" localSheetId="10" hidden="1">'[24]Grafico I.5 C. Neg'!#REF!</definedName>
    <definedName name="BLPH68" localSheetId="2" hidden="1">'[37]Grafico I.5 C. Neg'!#REF!</definedName>
    <definedName name="BLPH68" localSheetId="4" hidden="1">'[24]Grafico I.5 C. Neg'!#REF!</definedName>
    <definedName name="BLPH68" localSheetId="5" hidden="1">'[24]Grafico I.5 C. Neg'!#REF!</definedName>
    <definedName name="BLPH68" localSheetId="11" hidden="1">'[37]Grafico I.5 C. Neg'!#REF!</definedName>
    <definedName name="BLPH68" hidden="1">'[24]Grafico I.5 C. Neg'!#REF!</definedName>
    <definedName name="BLPH69" localSheetId="10" hidden="1">'[24]Grafico I.5 C. Neg'!#REF!</definedName>
    <definedName name="BLPH69" localSheetId="2" hidden="1">'[37]Grafico I.5 C. Neg'!#REF!</definedName>
    <definedName name="BLPH69" localSheetId="4" hidden="1">'[24]Grafico I.5 C. Neg'!#REF!</definedName>
    <definedName name="BLPH69" localSheetId="5" hidden="1">'[24]Grafico I.5 C. Neg'!#REF!</definedName>
    <definedName name="BLPH69" localSheetId="11" hidden="1">'[37]Grafico I.5 C. Neg'!#REF!</definedName>
    <definedName name="BLPH69" hidden="1">'[24]Grafico I.5 C. Neg'!#REF!</definedName>
    <definedName name="BLPH7" localSheetId="9" hidden="1">#REF!</definedName>
    <definedName name="BLPH7" localSheetId="10"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11" hidden="1">#REF!</definedName>
    <definedName name="BLPH7" hidden="1">#REF!</definedName>
    <definedName name="BLPH70" localSheetId="10" hidden="1">'[24]Grafico I.5 C. Neg'!#REF!</definedName>
    <definedName name="BLPH70" localSheetId="2" hidden="1">'[37]Grafico I.5 C. Neg'!#REF!</definedName>
    <definedName name="BLPH70" localSheetId="3" hidden="1">'[24]Grafico I.5 C. Neg'!#REF!</definedName>
    <definedName name="BLPH70" localSheetId="4" hidden="1">'[24]Grafico I.5 C. Neg'!#REF!</definedName>
    <definedName name="BLPH70" localSheetId="5" hidden="1">'[24]Grafico I.5 C. Neg'!#REF!</definedName>
    <definedName name="BLPH70" localSheetId="11" hidden="1">'[37]Grafico I.5 C. Neg'!#REF!</definedName>
    <definedName name="BLPH70" hidden="1">'[24]Grafico I.5 C. Neg'!#REF!</definedName>
    <definedName name="BLPH71" localSheetId="10" hidden="1">'[24]Grafico I.5 C. Neg'!#REF!</definedName>
    <definedName name="BLPH71" localSheetId="2" hidden="1">'[37]Grafico I.5 C. Neg'!#REF!</definedName>
    <definedName name="BLPH71" localSheetId="4" hidden="1">'[24]Grafico I.5 C. Neg'!#REF!</definedName>
    <definedName name="BLPH71" localSheetId="5" hidden="1">'[24]Grafico I.5 C. Neg'!#REF!</definedName>
    <definedName name="BLPH71" localSheetId="11" hidden="1">'[37]Grafico I.5 C. Neg'!#REF!</definedName>
    <definedName name="BLPH71" hidden="1">'[24]Grafico I.5 C. Neg'!#REF!</definedName>
    <definedName name="BLPH72" localSheetId="10" hidden="1">'[24]Grafico I.5 C. Neg'!#REF!</definedName>
    <definedName name="BLPH72" localSheetId="2" hidden="1">'[37]Grafico I.5 C. Neg'!#REF!</definedName>
    <definedName name="BLPH72" localSheetId="4" hidden="1">'[24]Grafico I.5 C. Neg'!#REF!</definedName>
    <definedName name="BLPH72" localSheetId="5" hidden="1">'[24]Grafico I.5 C. Neg'!#REF!</definedName>
    <definedName name="BLPH72" localSheetId="11" hidden="1">'[37]Grafico I.5 C. Neg'!#REF!</definedName>
    <definedName name="BLPH72" hidden="1">'[24]Grafico I.5 C. Neg'!#REF!</definedName>
    <definedName name="BLPH73" localSheetId="10" hidden="1">'[24]Grafico I.5 C. Neg'!#REF!</definedName>
    <definedName name="BLPH73" localSheetId="2" hidden="1">'[37]Grafico I.5 C. Neg'!#REF!</definedName>
    <definedName name="BLPH73" localSheetId="4" hidden="1">'[24]Grafico I.5 C. Neg'!#REF!</definedName>
    <definedName name="BLPH73" localSheetId="5" hidden="1">'[24]Grafico I.5 C. Neg'!#REF!</definedName>
    <definedName name="BLPH73" localSheetId="11" hidden="1">'[37]Grafico I.5 C. Neg'!#REF!</definedName>
    <definedName name="BLPH73" hidden="1">'[24]Grafico I.5 C. Neg'!#REF!</definedName>
    <definedName name="BLPH74" localSheetId="10" hidden="1">'[24]Grafico I.5 C. Neg'!#REF!</definedName>
    <definedName name="BLPH74" localSheetId="2" hidden="1">'[37]Grafico I.5 C. Neg'!#REF!</definedName>
    <definedName name="BLPH74" localSheetId="4" hidden="1">'[24]Grafico I.5 C. Neg'!#REF!</definedName>
    <definedName name="BLPH74" localSheetId="5" hidden="1">'[24]Grafico I.5 C. Neg'!#REF!</definedName>
    <definedName name="BLPH74" localSheetId="11" hidden="1">'[37]Grafico I.5 C. Neg'!#REF!</definedName>
    <definedName name="BLPH74" hidden="1">'[24]Grafico I.5 C. Neg'!#REF!</definedName>
    <definedName name="BLPH8" localSheetId="9" hidden="1">#REF!</definedName>
    <definedName name="BLPH8" localSheetId="10"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11" hidden="1">#REF!</definedName>
    <definedName name="BLPH8" hidden="1">#REF!</definedName>
    <definedName name="BLPH9" localSheetId="10" hidden="1">[38]italia!#REF!</definedName>
    <definedName name="BLPH9" localSheetId="2" hidden="1">[39]italia!#REF!</definedName>
    <definedName name="BLPH9" localSheetId="3" hidden="1">[38]italia!#REF!</definedName>
    <definedName name="BLPH9" localSheetId="4" hidden="1">[38]italia!#REF!</definedName>
    <definedName name="BLPH9" localSheetId="5" hidden="1">[38]italia!#REF!</definedName>
    <definedName name="BLPH9" localSheetId="11" hidden="1">[39]italia!#REF!</definedName>
    <definedName name="BLPH9" hidden="1">[38]italia!#REF!</definedName>
    <definedName name="bm" localSheetId="9">#REF!</definedName>
    <definedName name="bm" localSheetId="10">#REF!</definedName>
    <definedName name="bm" localSheetId="2">#REF!</definedName>
    <definedName name="bm" localSheetId="3">#REF!</definedName>
    <definedName name="bm" localSheetId="4">#REF!</definedName>
    <definedName name="bm" localSheetId="5">#REF!</definedName>
    <definedName name="bm" localSheetId="7">#REF!</definedName>
    <definedName name="bm" localSheetId="8">#REF!</definedName>
    <definedName name="bm" localSheetId="11">#REF!</definedName>
    <definedName name="bm">#REF!</definedName>
    <definedName name="Borrar" localSheetId="9">#REF!,#REF!,#REF!</definedName>
    <definedName name="Borrar" localSheetId="10">#REF!,#REF!,#REF!</definedName>
    <definedName name="Borrar" localSheetId="3">#REF!,#REF!,#REF!</definedName>
    <definedName name="Borrar" localSheetId="4">#REF!,#REF!,#REF!</definedName>
    <definedName name="Borrar" localSheetId="5">#REF!,#REF!,#REF!</definedName>
    <definedName name="Borrar" localSheetId="7">#REF!,#REF!,#REF!</definedName>
    <definedName name="Borrar" localSheetId="8">#REF!,#REF!,#REF!</definedName>
    <definedName name="Borrar" localSheetId="11">#REF!,#REF!,#REF!</definedName>
    <definedName name="Borrar">#REF!,#REF!,#REF!</definedName>
    <definedName name="borre" localSheetId="10">#REF!</definedName>
    <definedName name="borre" localSheetId="3">#REF!</definedName>
    <definedName name="borre" localSheetId="4">#REF!</definedName>
    <definedName name="borre" localSheetId="5">#REF!</definedName>
    <definedName name="borre" localSheetId="7">#REF!</definedName>
    <definedName name="borre" localSheetId="8">#REF!</definedName>
    <definedName name="borre" localSheetId="11">#REF!</definedName>
    <definedName name="borre">#REF!</definedName>
    <definedName name="Brasil1" localSheetId="10">#REF!</definedName>
    <definedName name="Brasil1" localSheetId="2">#REF!</definedName>
    <definedName name="Brasil1" localSheetId="3">#REF!</definedName>
    <definedName name="Brasil1" localSheetId="4">#REF!</definedName>
    <definedName name="Brasil1" localSheetId="5">#REF!</definedName>
    <definedName name="Brasil1" localSheetId="7">#REF!</definedName>
    <definedName name="Brasil1" localSheetId="8">#REF!</definedName>
    <definedName name="Brasil1" localSheetId="11">#REF!</definedName>
    <definedName name="Brasil1">#REF!</definedName>
    <definedName name="Brasil2" localSheetId="10">#REF!</definedName>
    <definedName name="Brasil2" localSheetId="2">#REF!</definedName>
    <definedName name="Brasil2" localSheetId="3">#REF!</definedName>
    <definedName name="Brasil2" localSheetId="4">#REF!</definedName>
    <definedName name="Brasil2" localSheetId="5">#REF!</definedName>
    <definedName name="Brasil2" localSheetId="7">#REF!</definedName>
    <definedName name="Brasil2" localSheetId="8">#REF!</definedName>
    <definedName name="Brasil2" localSheetId="11">#REF!</definedName>
    <definedName name="Brasil2">#REF!</definedName>
    <definedName name="bsdfyjtyjfgh" localSheetId="10">#REF!</definedName>
    <definedName name="bsdfyjtyjfgh" localSheetId="4">#REF!</definedName>
    <definedName name="bsdfyjtyjfgh" localSheetId="5">#REF!</definedName>
    <definedName name="bsdfyjtyjfgh" localSheetId="11">#REF!</definedName>
    <definedName name="bsdfyjtyjfgh">#REF!</definedName>
    <definedName name="busca00" localSheetId="10">#REF!</definedName>
    <definedName name="busca00" localSheetId="2">#REF!</definedName>
    <definedName name="busca00" localSheetId="4">#REF!</definedName>
    <definedName name="busca00" localSheetId="5">#REF!</definedName>
    <definedName name="busca00" localSheetId="11">#REF!</definedName>
    <definedName name="busca00">#REF!</definedName>
    <definedName name="busca01" localSheetId="10">#REF!</definedName>
    <definedName name="busca01" localSheetId="2">#REF!</definedName>
    <definedName name="busca01" localSheetId="4">#REF!</definedName>
    <definedName name="busca01" localSheetId="5">#REF!</definedName>
    <definedName name="busca01" localSheetId="11">#REF!</definedName>
    <definedName name="busca01">#REF!</definedName>
    <definedName name="busca02" localSheetId="10">#REF!</definedName>
    <definedName name="busca02" localSheetId="2">#REF!</definedName>
    <definedName name="busca02" localSheetId="4">#REF!</definedName>
    <definedName name="busca02" localSheetId="5">#REF!</definedName>
    <definedName name="busca02" localSheetId="11">#REF!</definedName>
    <definedName name="busca02">#REF!</definedName>
    <definedName name="busca03" localSheetId="10">#REF!</definedName>
    <definedName name="busca03" localSheetId="2">#REF!</definedName>
    <definedName name="busca03" localSheetId="4">#REF!</definedName>
    <definedName name="busca03" localSheetId="5">#REF!</definedName>
    <definedName name="busca03" localSheetId="11">#REF!</definedName>
    <definedName name="busca03">#REF!</definedName>
    <definedName name="busca90" localSheetId="10">#REF!</definedName>
    <definedName name="busca90" localSheetId="2">#REF!</definedName>
    <definedName name="busca90" localSheetId="4">#REF!</definedName>
    <definedName name="busca90" localSheetId="5">#REF!</definedName>
    <definedName name="busca90" localSheetId="11">#REF!</definedName>
    <definedName name="busca90">#REF!</definedName>
    <definedName name="busca90a" localSheetId="10">#REF!</definedName>
    <definedName name="busca90a" localSheetId="2">#REF!</definedName>
    <definedName name="busca90a" localSheetId="4">#REF!</definedName>
    <definedName name="busca90a" localSheetId="5">#REF!</definedName>
    <definedName name="busca90a" localSheetId="11">#REF!</definedName>
    <definedName name="busca90a">#REF!</definedName>
    <definedName name="busca91" localSheetId="10">#REF!</definedName>
    <definedName name="busca91" localSheetId="2">#REF!</definedName>
    <definedName name="busca91" localSheetId="4">#REF!</definedName>
    <definedName name="busca91" localSheetId="5">#REF!</definedName>
    <definedName name="busca91" localSheetId="11">#REF!</definedName>
    <definedName name="busca91">#REF!</definedName>
    <definedName name="busca92" localSheetId="10">#REF!</definedName>
    <definedName name="busca92" localSheetId="2">#REF!</definedName>
    <definedName name="busca92" localSheetId="4">#REF!</definedName>
    <definedName name="busca92" localSheetId="5">#REF!</definedName>
    <definedName name="busca92" localSheetId="11">#REF!</definedName>
    <definedName name="busca92">#REF!</definedName>
    <definedName name="busca93" localSheetId="10">#REF!</definedName>
    <definedName name="busca93" localSheetId="2">#REF!</definedName>
    <definedName name="busca93" localSheetId="4">#REF!</definedName>
    <definedName name="busca93" localSheetId="5">#REF!</definedName>
    <definedName name="busca93" localSheetId="11">#REF!</definedName>
    <definedName name="busca93">#REF!</definedName>
    <definedName name="busca94" localSheetId="10">#REF!</definedName>
    <definedName name="busca94" localSheetId="2">#REF!</definedName>
    <definedName name="busca94" localSheetId="4">#REF!</definedName>
    <definedName name="busca94" localSheetId="5">#REF!</definedName>
    <definedName name="busca94" localSheetId="11">#REF!</definedName>
    <definedName name="busca94">#REF!</definedName>
    <definedName name="busca95" localSheetId="10">#REF!</definedName>
    <definedName name="busca95" localSheetId="2">#REF!</definedName>
    <definedName name="busca95" localSheetId="4">#REF!</definedName>
    <definedName name="busca95" localSheetId="5">#REF!</definedName>
    <definedName name="busca95" localSheetId="11">#REF!</definedName>
    <definedName name="busca95">#REF!</definedName>
    <definedName name="busca96" localSheetId="10">#REF!</definedName>
    <definedName name="busca96" localSheetId="2">#REF!</definedName>
    <definedName name="busca96" localSheetId="4">#REF!</definedName>
    <definedName name="busca96" localSheetId="5">#REF!</definedName>
    <definedName name="busca96" localSheetId="11">#REF!</definedName>
    <definedName name="busca96">#REF!</definedName>
    <definedName name="busca97" localSheetId="10">#REF!</definedName>
    <definedName name="busca97" localSheetId="2">#REF!</definedName>
    <definedName name="busca97" localSheetId="4">#REF!</definedName>
    <definedName name="busca97" localSheetId="5">#REF!</definedName>
    <definedName name="busca97" localSheetId="11">#REF!</definedName>
    <definedName name="busca97">#REF!</definedName>
    <definedName name="busca98" localSheetId="10">#REF!</definedName>
    <definedName name="busca98" localSheetId="2">#REF!</definedName>
    <definedName name="busca98" localSheetId="4">#REF!</definedName>
    <definedName name="busca98" localSheetId="5">#REF!</definedName>
    <definedName name="busca98" localSheetId="11">#REF!</definedName>
    <definedName name="busca98">#REF!</definedName>
    <definedName name="busca99" localSheetId="10">#REF!</definedName>
    <definedName name="busca99" localSheetId="2">#REF!</definedName>
    <definedName name="busca99" localSheetId="4">#REF!</definedName>
    <definedName name="busca99" localSheetId="5">#REF!</definedName>
    <definedName name="busca99" localSheetId="11">#REF!</definedName>
    <definedName name="busca99">#REF!</definedName>
    <definedName name="buscakk" localSheetId="10">#REF!</definedName>
    <definedName name="buscakk" localSheetId="4">#REF!</definedName>
    <definedName name="buscakk" localSheetId="5">#REF!</definedName>
    <definedName name="buscakk" localSheetId="11">#REF!</definedName>
    <definedName name="buscakk">#REF!</definedName>
    <definedName name="CADENA" localSheetId="10">#REF!</definedName>
    <definedName name="CADENA" localSheetId="4">#REF!</definedName>
    <definedName name="CADENA" localSheetId="5">#REF!</definedName>
    <definedName name="CADENA" localSheetId="11">#REF!</definedName>
    <definedName name="CADENA">#REF!</definedName>
    <definedName name="calamidad" localSheetId="10" hidden="1">#REF!</definedName>
    <definedName name="calamidad" localSheetId="4" hidden="1">#REF!</definedName>
    <definedName name="calamidad" localSheetId="5" hidden="1">#REF!</definedName>
    <definedName name="calamidad" localSheetId="11" hidden="1">#REF!</definedName>
    <definedName name="calamidad" hidden="1">#REF!</definedName>
    <definedName name="CALICHERA" localSheetId="10">#REF!</definedName>
    <definedName name="CALICHERA" localSheetId="4">#REF!</definedName>
    <definedName name="CALICHERA" localSheetId="5">#REF!</definedName>
    <definedName name="CALICHERA" localSheetId="11">#REF!</definedName>
    <definedName name="CALICHERA">#REF!</definedName>
    <definedName name="CAMPOS" localSheetId="10">#REF!</definedName>
    <definedName name="CAMPOS" localSheetId="4">#REF!</definedName>
    <definedName name="CAMPOS" localSheetId="5">#REF!</definedName>
    <definedName name="CAMPOS" localSheetId="11">#REF!</definedName>
    <definedName name="CAMPOS">#REF!</definedName>
    <definedName name="CANALISTAS" localSheetId="10">#REF!</definedName>
    <definedName name="CANALISTAS" localSheetId="4">#REF!</definedName>
    <definedName name="CANALISTAS" localSheetId="5">#REF!</definedName>
    <definedName name="CANALISTAS" localSheetId="11">#REF!</definedName>
    <definedName name="CANALISTAS">#REF!</definedName>
    <definedName name="CAP" localSheetId="10">#REF!</definedName>
    <definedName name="CAP" localSheetId="4">#REF!</definedName>
    <definedName name="CAP" localSheetId="5">#REF!</definedName>
    <definedName name="CAP" localSheetId="11">#REF!</definedName>
    <definedName name="CAP">#REF!</definedName>
    <definedName name="CapStruc10" localSheetId="10">[30]VOD!#REF!</definedName>
    <definedName name="CapStruc10" localSheetId="4">[31]VOD!#REF!</definedName>
    <definedName name="CapStruc10" localSheetId="5">[30]VOD!#REF!</definedName>
    <definedName name="CapStruc10" localSheetId="7">[31]VOD!#REF!</definedName>
    <definedName name="CapStruc10" localSheetId="11">[30]VOD!#REF!</definedName>
    <definedName name="CapStruc10">[30]VOD!#REF!</definedName>
    <definedName name="CARAMPANG" localSheetId="9">#REF!</definedName>
    <definedName name="CARAMPANG" localSheetId="10">#REF!</definedName>
    <definedName name="CARAMPANG" localSheetId="3">#REF!</definedName>
    <definedName name="CARAMPANG" localSheetId="4">#REF!</definedName>
    <definedName name="CARAMPANG" localSheetId="5">#REF!</definedName>
    <definedName name="CARAMPANG" localSheetId="7">#REF!</definedName>
    <definedName name="CARAMPANG" localSheetId="8">#REF!</definedName>
    <definedName name="CARAMPANG" localSheetId="11">#REF!</definedName>
    <definedName name="CARAMPANG">#REF!</definedName>
    <definedName name="caro" localSheetId="10">#REF!</definedName>
    <definedName name="caro" localSheetId="4">#REF!</definedName>
    <definedName name="caro" localSheetId="5">#REF!</definedName>
    <definedName name="caro" localSheetId="7">#REF!</definedName>
    <definedName name="caro" localSheetId="8">#REF!</definedName>
    <definedName name="caro" localSheetId="11">#REF!</definedName>
    <definedName name="caro">#REF!</definedName>
    <definedName name="CAROLINA" localSheetId="10">'[40]liquidez ok'!#REF!</definedName>
    <definedName name="CAROLINA" localSheetId="4">'[40]liquidez ok'!#REF!</definedName>
    <definedName name="CAROLINA" localSheetId="5">'[40]liquidez ok'!#REF!</definedName>
    <definedName name="CAROLINA" localSheetId="7">'[40]liquidez ok'!#REF!</definedName>
    <definedName name="CAROLINA" localSheetId="8">'[40]liquidez ok'!#REF!</definedName>
    <definedName name="CAROLINA" localSheetId="11">'[40]liquidez ok'!#REF!</definedName>
    <definedName name="CAROLINA">'[40]liquidez ok'!#REF!</definedName>
    <definedName name="CAROZZI" localSheetId="9">#REF!</definedName>
    <definedName name="CAROZZI" localSheetId="10">#REF!</definedName>
    <definedName name="CAROZZI" localSheetId="3">#REF!</definedName>
    <definedName name="CAROZZI" localSheetId="4">#REF!</definedName>
    <definedName name="CAROZZI" localSheetId="5">#REF!</definedName>
    <definedName name="CAROZZI" localSheetId="7">#REF!</definedName>
    <definedName name="CAROZZI" localSheetId="8">#REF!</definedName>
    <definedName name="CAROZZI" localSheetId="11">#REF!</definedName>
    <definedName name="CAROZZI">#REF!</definedName>
    <definedName name="CARRERA" localSheetId="10">#REF!</definedName>
    <definedName name="CARRERA" localSheetId="3">#REF!</definedName>
    <definedName name="CARRERA" localSheetId="4">#REF!</definedName>
    <definedName name="CARRERA" localSheetId="5">#REF!</definedName>
    <definedName name="CARRERA" localSheetId="7">#REF!</definedName>
    <definedName name="CARRERA" localSheetId="8">#REF!</definedName>
    <definedName name="CARRERA" localSheetId="11">#REF!</definedName>
    <definedName name="CARRERA">#REF!</definedName>
    <definedName name="CARVILE" localSheetId="10">#REF!</definedName>
    <definedName name="CARVILE" localSheetId="3">#REF!</definedName>
    <definedName name="CARVILE" localSheetId="4">#REF!</definedName>
    <definedName name="CARVILE" localSheetId="5">#REF!</definedName>
    <definedName name="CARVILE" localSheetId="7">#REF!</definedName>
    <definedName name="CARVILE" localSheetId="8">#REF!</definedName>
    <definedName name="CARVILE" localSheetId="11">#REF!</definedName>
    <definedName name="CARVILE">#REF!</definedName>
    <definedName name="cas" localSheetId="10">#REF!</definedName>
    <definedName name="cas" localSheetId="4">#REF!</definedName>
    <definedName name="cas" localSheetId="5">#REF!</definedName>
    <definedName name="cas" localSheetId="11">#REF!</definedName>
    <definedName name="cas">#REF!</definedName>
    <definedName name="CASABLANCA" localSheetId="10">#REF!</definedName>
    <definedName name="CASABLANCA" localSheetId="4">#REF!</definedName>
    <definedName name="CASABLANCA" localSheetId="5">#REF!</definedName>
    <definedName name="CASABLANCA" localSheetId="11">#REF!</definedName>
    <definedName name="CASABLANCA">#REF!</definedName>
    <definedName name="CB_CAPITAL" localSheetId="10">#REF!</definedName>
    <definedName name="CB_CAPITAL" localSheetId="4">#REF!</definedName>
    <definedName name="CB_CAPITAL" localSheetId="5">#REF!</definedName>
    <definedName name="CB_CAPITAL" localSheetId="11">#REF!</definedName>
    <definedName name="CB_CAPITAL">#REF!</definedName>
    <definedName name="CB_INVERIN" localSheetId="10">#REF!</definedName>
    <definedName name="CB_INVERIN" localSheetId="4">#REF!</definedName>
    <definedName name="CB_INVERIN" localSheetId="5">#REF!</definedName>
    <definedName name="CB_INVERIN" localSheetId="11">#REF!</definedName>
    <definedName name="CB_INVERIN">#REF!</definedName>
    <definedName name="CB_TI" localSheetId="10">#REF!</definedName>
    <definedName name="CB_TI" localSheetId="4">#REF!</definedName>
    <definedName name="CB_TI" localSheetId="5">#REF!</definedName>
    <definedName name="CB_TI" localSheetId="11">#REF!</definedName>
    <definedName name="CB_TI">#REF!</definedName>
    <definedName name="CBI" localSheetId="10">#REF!</definedName>
    <definedName name="CBI" localSheetId="4">#REF!</definedName>
    <definedName name="CBI" localSheetId="5">#REF!</definedName>
    <definedName name="CBI" localSheetId="11">#REF!</definedName>
    <definedName name="CBI">#REF!</definedName>
    <definedName name="cc" localSheetId="10">#REF!</definedName>
    <definedName name="cc" localSheetId="4">#REF!</definedName>
    <definedName name="cc" localSheetId="5">#REF!</definedName>
    <definedName name="cc" localSheetId="11">#REF!</definedName>
    <definedName name="cc">#REF!</definedName>
    <definedName name="ccc" localSheetId="10" hidden="1">#REF!</definedName>
    <definedName name="ccc" localSheetId="4" hidden="1">#REF!</definedName>
    <definedName name="ccc" localSheetId="5" hidden="1">#REF!</definedName>
    <definedName name="ccc" localSheetId="11" hidden="1">#REF!</definedName>
    <definedName name="ccc" hidden="1">#REF!</definedName>
    <definedName name="CCT" localSheetId="10">#REF!</definedName>
    <definedName name="CCT" localSheetId="4">#REF!</definedName>
    <definedName name="CCT" localSheetId="5">#REF!</definedName>
    <definedName name="CCT" localSheetId="11">#REF!</definedName>
    <definedName name="CCT">#REF!</definedName>
    <definedName name="ccx" localSheetId="10" hidden="1">#REF!</definedName>
    <definedName name="ccx" localSheetId="4" hidden="1">#REF!</definedName>
    <definedName name="ccx" localSheetId="5" hidden="1">#REF!</definedName>
    <definedName name="ccx" localSheetId="11" hidden="1">#REF!</definedName>
    <definedName name="ccx" hidden="1">#REF!</definedName>
    <definedName name="cd">[26]Datos!$AC:$AC</definedName>
    <definedName name="cdbdfb" localSheetId="10" hidden="1">'[41]Grafico I.5 C. Neg'!#REF!</definedName>
    <definedName name="cdbdfb" localSheetId="3" hidden="1">'[41]Grafico I.5 C. Neg'!#REF!</definedName>
    <definedName name="cdbdfb" localSheetId="4" hidden="1">'[41]Grafico I.5 C. Neg'!#REF!</definedName>
    <definedName name="cdbdfb" localSheetId="5" hidden="1">'[41]Grafico I.5 C. Neg'!#REF!</definedName>
    <definedName name="cdbdfb" localSheetId="7" hidden="1">'[41]Grafico I.5 C. Neg'!#REF!</definedName>
    <definedName name="cdbdfb" localSheetId="8" hidden="1">'[41]Grafico I.5 C. Neg'!#REF!</definedName>
    <definedName name="cdbdfb" localSheetId="11" hidden="1">'[41]Grafico I.5 C. Neg'!#REF!</definedName>
    <definedName name="cdbdfb" hidden="1">'[41]Grafico I.5 C. Neg'!#REF!</definedName>
    <definedName name="cdn">[26]Datos!$BL:$BL</definedName>
    <definedName name="cdnd12" localSheetId="9">#REF!</definedName>
    <definedName name="cdnd12" localSheetId="10">#REF!</definedName>
    <definedName name="cdnd12" localSheetId="3">#REF!</definedName>
    <definedName name="cdnd12" localSheetId="4">#REF!</definedName>
    <definedName name="cdnd12" localSheetId="5">#REF!</definedName>
    <definedName name="cdnd12" localSheetId="7">#REF!</definedName>
    <definedName name="cdnd12" localSheetId="8">#REF!</definedName>
    <definedName name="cdnd12" localSheetId="11">#REF!</definedName>
    <definedName name="cdnd12">#REF!</definedName>
    <definedName name="cdnd16" localSheetId="10">#REF!</definedName>
    <definedName name="cdnd16" localSheetId="3">#REF!</definedName>
    <definedName name="cdnd16" localSheetId="4">#REF!</definedName>
    <definedName name="cdnd16" localSheetId="5">#REF!</definedName>
    <definedName name="cdnd16" localSheetId="7">#REF!</definedName>
    <definedName name="cdnd16" localSheetId="8">#REF!</definedName>
    <definedName name="cdnd16" localSheetId="11">#REF!</definedName>
    <definedName name="cdnd16">#REF!</definedName>
    <definedName name="cdns" localSheetId="10">#REF!</definedName>
    <definedName name="cdns" localSheetId="3">#REF!</definedName>
    <definedName name="cdns" localSheetId="4">#REF!</definedName>
    <definedName name="cdns" localSheetId="5">#REF!</definedName>
    <definedName name="cdns" localSheetId="7">#REF!</definedName>
    <definedName name="cdns" localSheetId="8">#REF!</definedName>
    <definedName name="cdns" localSheetId="11">#REF!</definedName>
    <definedName name="cdns">#REF!</definedName>
    <definedName name="cds" localSheetId="10">#REF!</definedName>
    <definedName name="cds" localSheetId="4">#REF!</definedName>
    <definedName name="cds" localSheetId="5">#REF!</definedName>
    <definedName name="cds" localSheetId="11">#REF!</definedName>
    <definedName name="cds">#REF!</definedName>
    <definedName name="CEM" localSheetId="10">#REF!</definedName>
    <definedName name="CEM" localSheetId="4">#REF!</definedName>
    <definedName name="CEM" localSheetId="5">#REF!</definedName>
    <definedName name="CEM" localSheetId="11">#REF!</definedName>
    <definedName name="CEM">#REF!</definedName>
    <definedName name="CEMENTOS" localSheetId="10">#REF!</definedName>
    <definedName name="CEMENTOS" localSheetId="4">#REF!</definedName>
    <definedName name="CEMENTOS" localSheetId="5">#REF!</definedName>
    <definedName name="CEMENTOS" localSheetId="11">#REF!</definedName>
    <definedName name="CEMENTOS">#REF!</definedName>
    <definedName name="CERVEZAS" localSheetId="10">#REF!</definedName>
    <definedName name="CERVEZAS" localSheetId="4">#REF!</definedName>
    <definedName name="CERVEZAS" localSheetId="5">#REF!</definedName>
    <definedName name="CERVEZAS" localSheetId="11">#REF!</definedName>
    <definedName name="CERVEZAS">#REF!</definedName>
    <definedName name="cg">[26]Datos!$AD:$AD</definedName>
    <definedName name="CGE" localSheetId="9">#REF!</definedName>
    <definedName name="CGE" localSheetId="10">#REF!</definedName>
    <definedName name="CGE" localSheetId="3">#REF!</definedName>
    <definedName name="CGE" localSheetId="4">#REF!</definedName>
    <definedName name="CGE" localSheetId="5">#REF!</definedName>
    <definedName name="CGE" localSheetId="7">#REF!</definedName>
    <definedName name="CGE" localSheetId="8">#REF!</definedName>
    <definedName name="CGE" localSheetId="11">#REF!</definedName>
    <definedName name="CGE">#REF!</definedName>
    <definedName name="cgn">[26]Datos!$BJ:$BJ</definedName>
    <definedName name="cgnd12" localSheetId="9">#REF!</definedName>
    <definedName name="cgnd12" localSheetId="10">#REF!</definedName>
    <definedName name="cgnd12" localSheetId="3">#REF!</definedName>
    <definedName name="cgnd12" localSheetId="4">#REF!</definedName>
    <definedName name="cgnd12" localSheetId="5">#REF!</definedName>
    <definedName name="cgnd12" localSheetId="7">#REF!</definedName>
    <definedName name="cgnd12" localSheetId="8">#REF!</definedName>
    <definedName name="cgnd12" localSheetId="11">#REF!</definedName>
    <definedName name="cgnd12">#REF!</definedName>
    <definedName name="cgnd16" localSheetId="10">#REF!</definedName>
    <definedName name="cgnd16" localSheetId="3">#REF!</definedName>
    <definedName name="cgnd16" localSheetId="4">#REF!</definedName>
    <definedName name="cgnd16" localSheetId="5">#REF!</definedName>
    <definedName name="cgnd16" localSheetId="7">#REF!</definedName>
    <definedName name="cgnd16" localSheetId="8">#REF!</definedName>
    <definedName name="cgnd16" localSheetId="11">#REF!</definedName>
    <definedName name="cgnd16">#REF!</definedName>
    <definedName name="cgns" localSheetId="10">#REF!</definedName>
    <definedName name="cgns" localSheetId="3">#REF!</definedName>
    <definedName name="cgns" localSheetId="4">#REF!</definedName>
    <definedName name="cgns" localSheetId="5">#REF!</definedName>
    <definedName name="cgns" localSheetId="7">#REF!</definedName>
    <definedName name="cgns" localSheetId="8">#REF!</definedName>
    <definedName name="cgns" localSheetId="11">#REF!</definedName>
    <definedName name="cgns">#REF!</definedName>
    <definedName name="cgs" localSheetId="10">#REF!</definedName>
    <definedName name="cgs" localSheetId="4">#REF!</definedName>
    <definedName name="cgs" localSheetId="5">#REF!</definedName>
    <definedName name="cgs" localSheetId="11">#REF!</definedName>
    <definedName name="cgs">#REF!</definedName>
    <definedName name="ch">[26]Datos!$AB:$AB</definedName>
    <definedName name="Charts1" localSheetId="10">#REF!</definedName>
    <definedName name="Charts1" localSheetId="4">#REF!</definedName>
    <definedName name="Charts1" localSheetId="5">#REF!</definedName>
    <definedName name="Charts1" localSheetId="7">#REF!</definedName>
    <definedName name="Charts1" localSheetId="8">#REF!</definedName>
    <definedName name="Charts1" localSheetId="11">#REF!</definedName>
    <definedName name="Charts1">#REF!</definedName>
    <definedName name="Charts2" localSheetId="10">#REF!</definedName>
    <definedName name="Charts2" localSheetId="4">#REF!</definedName>
    <definedName name="Charts2" localSheetId="5">#REF!</definedName>
    <definedName name="Charts2" localSheetId="7">#REF!</definedName>
    <definedName name="Charts2" localSheetId="8">#REF!</definedName>
    <definedName name="Charts2" localSheetId="11">#REF!</definedName>
    <definedName name="Charts2">#REF!</definedName>
    <definedName name="Chile1" localSheetId="10">#REF!</definedName>
    <definedName name="Chile1" localSheetId="4">#REF!</definedName>
    <definedName name="Chile1" localSheetId="5">#REF!</definedName>
    <definedName name="Chile1" localSheetId="7">#REF!</definedName>
    <definedName name="Chile1" localSheetId="8">#REF!</definedName>
    <definedName name="Chile1" localSheetId="11">#REF!</definedName>
    <definedName name="Chile1">#REF!</definedName>
    <definedName name="Chile2" localSheetId="10">#REF!</definedName>
    <definedName name="Chile2" localSheetId="4">#REF!</definedName>
    <definedName name="Chile2" localSheetId="5">#REF!</definedName>
    <definedName name="Chile2" localSheetId="7">#REF!</definedName>
    <definedName name="Chile2" localSheetId="11">#REF!</definedName>
    <definedName name="Chile2">#REF!</definedName>
    <definedName name="CHILECTRA" localSheetId="10">#REF!</definedName>
    <definedName name="CHILECTRA" localSheetId="3">#REF!</definedName>
    <definedName name="CHILECTRA" localSheetId="4">#REF!</definedName>
    <definedName name="CHILECTRA" localSheetId="5">#REF!</definedName>
    <definedName name="CHILECTRA" localSheetId="11">#REF!</definedName>
    <definedName name="CHILECTRA">#REF!</definedName>
    <definedName name="CHILESAT" localSheetId="10">'[40]liquidez ok'!#REF!</definedName>
    <definedName name="CHILESAT" localSheetId="3">'[40]liquidez ok'!#REF!</definedName>
    <definedName name="CHILESAT" localSheetId="4">'[40]liquidez ok'!#REF!</definedName>
    <definedName name="CHILESAT" localSheetId="5">'[40]liquidez ok'!#REF!</definedName>
    <definedName name="CHILESAT" localSheetId="7">'[40]liquidez ok'!#REF!</definedName>
    <definedName name="CHILESAT" localSheetId="8">'[40]liquidez ok'!#REF!</definedName>
    <definedName name="CHILESAT" localSheetId="11">'[40]liquidez ok'!#REF!</definedName>
    <definedName name="CHILESAT">'[40]liquidez ok'!#REF!</definedName>
    <definedName name="chn">[26]Datos!$BM:$BM</definedName>
    <definedName name="chnd12" localSheetId="9">#REF!</definedName>
    <definedName name="chnd12" localSheetId="10">#REF!</definedName>
    <definedName name="chnd12" localSheetId="3">#REF!</definedName>
    <definedName name="chnd12" localSheetId="4">#REF!</definedName>
    <definedName name="chnd12" localSheetId="5">#REF!</definedName>
    <definedName name="chnd12" localSheetId="7">#REF!</definedName>
    <definedName name="chnd12" localSheetId="8">#REF!</definedName>
    <definedName name="chnd12" localSheetId="11">#REF!</definedName>
    <definedName name="chnd12">#REF!</definedName>
    <definedName name="chnd16" localSheetId="10">#REF!</definedName>
    <definedName name="chnd16" localSheetId="3">#REF!</definedName>
    <definedName name="chnd16" localSheetId="4">#REF!</definedName>
    <definedName name="chnd16" localSheetId="5">#REF!</definedName>
    <definedName name="chnd16" localSheetId="7">#REF!</definedName>
    <definedName name="chnd16" localSheetId="8">#REF!</definedName>
    <definedName name="chnd16" localSheetId="11">#REF!</definedName>
    <definedName name="chnd16">#REF!</definedName>
    <definedName name="chns" localSheetId="10">#REF!</definedName>
    <definedName name="chns" localSheetId="3">#REF!</definedName>
    <definedName name="chns" localSheetId="4">#REF!</definedName>
    <definedName name="chns" localSheetId="5">#REF!</definedName>
    <definedName name="chns" localSheetId="7">#REF!</definedName>
    <definedName name="chns" localSheetId="8">#REF!</definedName>
    <definedName name="chns" localSheetId="11">#REF!</definedName>
    <definedName name="chns">#REF!</definedName>
    <definedName name="CHOLGUAN" localSheetId="10">#REF!</definedName>
    <definedName name="CHOLGUAN" localSheetId="4">#REF!</definedName>
    <definedName name="CHOLGUAN" localSheetId="5">#REF!</definedName>
    <definedName name="CHOLGUAN" localSheetId="11">#REF!</definedName>
    <definedName name="CHOLGUAN">#REF!</definedName>
    <definedName name="chs" localSheetId="10">#REF!</definedName>
    <definedName name="chs" localSheetId="4">#REF!</definedName>
    <definedName name="chs" localSheetId="5">#REF!</definedName>
    <definedName name="chs" localSheetId="11">#REF!</definedName>
    <definedName name="chs">#REF!</definedName>
    <definedName name="CIC" localSheetId="10">#REF!</definedName>
    <definedName name="CIC" localSheetId="4">#REF!</definedName>
    <definedName name="CIC" localSheetId="5">#REF!</definedName>
    <definedName name="CIC" localSheetId="11">#REF!</definedName>
    <definedName name="CIC">#REF!</definedName>
    <definedName name="CINTAC" localSheetId="10">#REF!</definedName>
    <definedName name="CINTAC" localSheetId="4">#REF!</definedName>
    <definedName name="CINTAC" localSheetId="5">#REF!</definedName>
    <definedName name="CINTAC" localSheetId="11">#REF!</definedName>
    <definedName name="CINTAC">#REF!</definedName>
    <definedName name="circ">[42]inicial!$A$1:$AR$84</definedName>
    <definedName name="CIRCULO" localSheetId="9">#REF!</definedName>
    <definedName name="CIRCULO" localSheetId="10">#REF!</definedName>
    <definedName name="CIRCULO" localSheetId="3">#REF!</definedName>
    <definedName name="CIRCULO" localSheetId="4">#REF!</definedName>
    <definedName name="CIRCULO" localSheetId="5">#REF!</definedName>
    <definedName name="CIRCULO" localSheetId="7">#REF!</definedName>
    <definedName name="CIRCULO" localSheetId="8">#REF!</definedName>
    <definedName name="CIRCULO" localSheetId="11">#REF!</definedName>
    <definedName name="CIRCULO">#REF!</definedName>
    <definedName name="ck">[12]Alfa!$O:$O</definedName>
    <definedName name="CK_2">[12]Alfa!$P:$P</definedName>
    <definedName name="ckc">[26]Datos!$BS:$BS</definedName>
    <definedName name="ckcd12" localSheetId="9">#REF!</definedName>
    <definedName name="ckcd12" localSheetId="10">#REF!</definedName>
    <definedName name="ckcd12" localSheetId="3">#REF!</definedName>
    <definedName name="ckcd12" localSheetId="4">#REF!</definedName>
    <definedName name="ckcd12" localSheetId="5">#REF!</definedName>
    <definedName name="ckcd12" localSheetId="7">#REF!</definedName>
    <definedName name="ckcd12" localSheetId="8">#REF!</definedName>
    <definedName name="ckcd12" localSheetId="11">#REF!</definedName>
    <definedName name="ckcd12">#REF!</definedName>
    <definedName name="ckcd16" localSheetId="10">#REF!</definedName>
    <definedName name="ckcd16" localSheetId="3">#REF!</definedName>
    <definedName name="ckcd16" localSheetId="4">#REF!</definedName>
    <definedName name="ckcd16" localSheetId="5">#REF!</definedName>
    <definedName name="ckcd16" localSheetId="7">#REF!</definedName>
    <definedName name="ckcd16" localSheetId="8">#REF!</definedName>
    <definedName name="ckcd16" localSheetId="11">#REF!</definedName>
    <definedName name="ckcd16">#REF!</definedName>
    <definedName name="ckcs" localSheetId="10">#REF!</definedName>
    <definedName name="ckcs" localSheetId="3">#REF!</definedName>
    <definedName name="ckcs" localSheetId="4">#REF!</definedName>
    <definedName name="ckcs" localSheetId="5">#REF!</definedName>
    <definedName name="ckcs" localSheetId="7">#REF!</definedName>
    <definedName name="ckcs" localSheetId="8">#REF!</definedName>
    <definedName name="ckcs" localSheetId="11">#REF!</definedName>
    <definedName name="ckcs">#REF!</definedName>
    <definedName name="ckm">[26]Datos!$BR:$BR</definedName>
    <definedName name="ckmd12" localSheetId="9">#REF!</definedName>
    <definedName name="ckmd12" localSheetId="10">#REF!</definedName>
    <definedName name="ckmd12" localSheetId="3">#REF!</definedName>
    <definedName name="ckmd12" localSheetId="4">#REF!</definedName>
    <definedName name="ckmd12" localSheetId="5">#REF!</definedName>
    <definedName name="ckmd12" localSheetId="7">#REF!</definedName>
    <definedName name="ckmd12" localSheetId="8">#REF!</definedName>
    <definedName name="ckmd12" localSheetId="11">#REF!</definedName>
    <definedName name="ckmd12">#REF!</definedName>
    <definedName name="ckmd16" localSheetId="10">#REF!</definedName>
    <definedName name="ckmd16" localSheetId="3">#REF!</definedName>
    <definedName name="ckmd16" localSheetId="4">#REF!</definedName>
    <definedName name="ckmd16" localSheetId="5">#REF!</definedName>
    <definedName name="ckmd16" localSheetId="7">#REF!</definedName>
    <definedName name="ckmd16" localSheetId="8">#REF!</definedName>
    <definedName name="ckmd16" localSheetId="11">#REF!</definedName>
    <definedName name="ckmd16">#REF!</definedName>
    <definedName name="ckms" localSheetId="10">#REF!</definedName>
    <definedName name="ckms" localSheetId="3">#REF!</definedName>
    <definedName name="ckms" localSheetId="4">#REF!</definedName>
    <definedName name="ckms" localSheetId="5">#REF!</definedName>
    <definedName name="ckms" localSheetId="7">#REF!</definedName>
    <definedName name="ckms" localSheetId="8">#REF!</definedName>
    <definedName name="ckms" localSheetId="11">#REF!</definedName>
    <definedName name="ckms">#REF!</definedName>
    <definedName name="cl" localSheetId="9">MATCH("mediana",[0]!ar_18,0)+[0]!ar_8-1</definedName>
    <definedName name="cl" localSheetId="10">MATCH("mediana",[0]!ar_18,0)+[0]!ar_8-1</definedName>
    <definedName name="cl" localSheetId="3">MATCH("mediana",[0]!ar_18,0)+[0]!ar_8-1</definedName>
    <definedName name="cl" localSheetId="4">MATCH("mediana",[0]!ar_18,0)+[0]!ar_8-1</definedName>
    <definedName name="cl" localSheetId="5">MATCH("mediana",[0]!ar_18,0)+[0]!ar_8-1</definedName>
    <definedName name="cl" localSheetId="8">MATCH("mediana",[0]!ar_18,0)+[0]!ar_8-1</definedName>
    <definedName name="cl" localSheetId="11">MATCH("mediana",[0]!ar_18,0)+[0]!ar_8-1</definedName>
    <definedName name="cl">MATCH("mediana",[0]!ar_18,0)+[0]!ar_8-1</definedName>
    <definedName name="Closed_End" localSheetId="10">#REF!</definedName>
    <definedName name="Closed_End" localSheetId="4">#REF!</definedName>
    <definedName name="Closed_End" localSheetId="5">#REF!</definedName>
    <definedName name="Closed_End" localSheetId="7">#REF!</definedName>
    <definedName name="Closed_End" localSheetId="8">#REF!</definedName>
    <definedName name="Closed_End" localSheetId="11">#REF!</definedName>
    <definedName name="Closed_End">#REF!</definedName>
    <definedName name="CLUBCAMPO" localSheetId="9">#REF!</definedName>
    <definedName name="CLUBCAMPO" localSheetId="10">#REF!</definedName>
    <definedName name="CLUBCAMPO" localSheetId="3">#REF!</definedName>
    <definedName name="CLUBCAMPO" localSheetId="4">#REF!</definedName>
    <definedName name="CLUBCAMPO" localSheetId="5">#REF!</definedName>
    <definedName name="CLUBCAMPO" localSheetId="8">#REF!</definedName>
    <definedName name="CLUBCAMPO" localSheetId="11">#REF!</definedName>
    <definedName name="CLUBCAMPO">#REF!</definedName>
    <definedName name="CLUBUNION" localSheetId="10">#REF!</definedName>
    <definedName name="CLUBUNION" localSheetId="3">#REF!</definedName>
    <definedName name="CLUBUNION" localSheetId="4">#REF!</definedName>
    <definedName name="CLUBUNION" localSheetId="5">#REF!</definedName>
    <definedName name="CLUBUNION" localSheetId="8">#REF!</definedName>
    <definedName name="CLUBUNION" localSheetId="11">#REF!</definedName>
    <definedName name="CLUBUNION">#REF!</definedName>
    <definedName name="CMO" localSheetId="10">#REF!</definedName>
    <definedName name="CMO" localSheetId="3">#REF!</definedName>
    <definedName name="CMO" localSheetId="4">#REF!</definedName>
    <definedName name="CMO" localSheetId="5">#REF!</definedName>
    <definedName name="CMO" localSheetId="11">#REF!</definedName>
    <definedName name="CMO">#REF!</definedName>
    <definedName name="cmocom" localSheetId="10">#REF!</definedName>
    <definedName name="cmocom" localSheetId="4">#REF!</definedName>
    <definedName name="cmocom" localSheetId="5">#REF!</definedName>
    <definedName name="cmocom" localSheetId="11">#REF!</definedName>
    <definedName name="cmocom">#REF!</definedName>
    <definedName name="cmocon" localSheetId="10">#REF!</definedName>
    <definedName name="cmocon" localSheetId="4">#REF!</definedName>
    <definedName name="cmocon" localSheetId="5">#REF!</definedName>
    <definedName name="cmocon" localSheetId="11">#REF!</definedName>
    <definedName name="cmocon">#REF!</definedName>
    <definedName name="cmoega" localSheetId="10">#REF!</definedName>
    <definedName name="cmoega" localSheetId="4">#REF!</definedName>
    <definedName name="cmoega" localSheetId="5">#REF!</definedName>
    <definedName name="cmoega" localSheetId="11">#REF!</definedName>
    <definedName name="cmoega">#REF!</definedName>
    <definedName name="cmoind" localSheetId="10">#REF!</definedName>
    <definedName name="cmoind" localSheetId="4">#REF!</definedName>
    <definedName name="cmoind" localSheetId="5">#REF!</definedName>
    <definedName name="cmoind" localSheetId="11">#REF!</definedName>
    <definedName name="cmoind">#REF!</definedName>
    <definedName name="cmomin" localSheetId="10">#REF!</definedName>
    <definedName name="cmomin" localSheetId="4">#REF!</definedName>
    <definedName name="cmomin" localSheetId="5">#REF!</definedName>
    <definedName name="cmomin" localSheetId="11">#REF!</definedName>
    <definedName name="cmomin">#REF!</definedName>
    <definedName name="cmopn_m">[12]mes!$D:$D</definedName>
    <definedName name="cmopns">[12]Alfa!$G:$G</definedName>
    <definedName name="cmopuns" localSheetId="9">#REF!</definedName>
    <definedName name="cmopuns" localSheetId="10">#REF!</definedName>
    <definedName name="cmopuns" localSheetId="3">#REF!</definedName>
    <definedName name="cmopuns" localSheetId="4">#REF!</definedName>
    <definedName name="cmopuns" localSheetId="5">#REF!</definedName>
    <definedName name="cmopuns" localSheetId="7">#REF!</definedName>
    <definedName name="cmopuns" localSheetId="8">#REF!</definedName>
    <definedName name="cmopuns" localSheetId="11">#REF!</definedName>
    <definedName name="cmopuns">#REF!</definedName>
    <definedName name="cmoscom" localSheetId="10">#REF!</definedName>
    <definedName name="cmoscom" localSheetId="3">#REF!</definedName>
    <definedName name="cmoscom" localSheetId="4">#REF!</definedName>
    <definedName name="cmoscom" localSheetId="5">#REF!</definedName>
    <definedName name="cmoscom" localSheetId="7">#REF!</definedName>
    <definedName name="cmoscom" localSheetId="8">#REF!</definedName>
    <definedName name="cmoscom" localSheetId="11">#REF!</definedName>
    <definedName name="cmoscom">#REF!</definedName>
    <definedName name="cmosfi" localSheetId="10">#REF!</definedName>
    <definedName name="cmosfi" localSheetId="3">#REF!</definedName>
    <definedName name="cmosfi" localSheetId="4">#REF!</definedName>
    <definedName name="cmosfi" localSheetId="5">#REF!</definedName>
    <definedName name="cmosfi" localSheetId="7">#REF!</definedName>
    <definedName name="cmosfi" localSheetId="8">#REF!</definedName>
    <definedName name="cmosfi" localSheetId="11">#REF!</definedName>
    <definedName name="cmosfi">#REF!</definedName>
    <definedName name="cmot" localSheetId="10">#REF!</definedName>
    <definedName name="cmot" localSheetId="4">#REF!</definedName>
    <definedName name="cmot" localSheetId="5">#REF!</definedName>
    <definedName name="cmot" localSheetId="11">#REF!</definedName>
    <definedName name="cmot">#REF!</definedName>
    <definedName name="cmotran" localSheetId="10">#REF!</definedName>
    <definedName name="cmotran" localSheetId="4">#REF!</definedName>
    <definedName name="cmotran" localSheetId="5">#REF!</definedName>
    <definedName name="cmotran" localSheetId="11">#REF!</definedName>
    <definedName name="cmotran">#REF!</definedName>
    <definedName name="CMPC" localSheetId="10">#REF!</definedName>
    <definedName name="CMPC" localSheetId="4">#REF!</definedName>
    <definedName name="CMPC" localSheetId="5">#REF!</definedName>
    <definedName name="CMPC" localSheetId="11">#REF!</definedName>
    <definedName name="CMPC">#REF!</definedName>
    <definedName name="CNTCARRIER" localSheetId="10">'[40]liquidez ok'!#REF!</definedName>
    <definedName name="CNTCARRIER" localSheetId="3">'[40]liquidez ok'!#REF!</definedName>
    <definedName name="CNTCARRIER" localSheetId="4">'[40]liquidez ok'!#REF!</definedName>
    <definedName name="CNTCARRIER" localSheetId="5">'[40]liquidez ok'!#REF!</definedName>
    <definedName name="CNTCARRIER" localSheetId="7">'[40]liquidez ok'!#REF!</definedName>
    <definedName name="CNTCARRIER" localSheetId="8">'[40]liquidez ok'!#REF!</definedName>
    <definedName name="CNTCARRIER" localSheetId="11">'[40]liquidez ok'!#REF!</definedName>
    <definedName name="CNTCARRIER">'[40]liquidez ok'!#REF!</definedName>
    <definedName name="Cobre">'[43]Precios diarios'!$D$7</definedName>
    <definedName name="Cobre1">[43]Prom.semanales!$D$7</definedName>
    <definedName name="Cobre2">'[43]Prom. mensuales'!$D$7</definedName>
    <definedName name="COCESA" localSheetId="9">#REF!</definedName>
    <definedName name="COCESA" localSheetId="10">#REF!</definedName>
    <definedName name="COCESA" localSheetId="3">#REF!</definedName>
    <definedName name="COCESA" localSheetId="4">#REF!</definedName>
    <definedName name="COCESA" localSheetId="5">#REF!</definedName>
    <definedName name="COCESA" localSheetId="7">#REF!</definedName>
    <definedName name="COCESA" localSheetId="8">#REF!</definedName>
    <definedName name="COCESA" localSheetId="11">#REF!</definedName>
    <definedName name="COCESA">#REF!</definedName>
    <definedName name="COCHRANE" localSheetId="10">#REF!</definedName>
    <definedName name="COCHRANE" localSheetId="3">#REF!</definedName>
    <definedName name="COCHRANE" localSheetId="4">#REF!</definedName>
    <definedName name="COCHRANE" localSheetId="5">#REF!</definedName>
    <definedName name="COCHRANE" localSheetId="7">#REF!</definedName>
    <definedName name="COCHRANE" localSheetId="8">#REF!</definedName>
    <definedName name="COCHRANE" localSheetId="11">#REF!</definedName>
    <definedName name="COCHRANE">#REF!</definedName>
    <definedName name="COLBUN" localSheetId="10">#REF!</definedName>
    <definedName name="COLBUN" localSheetId="3">#REF!</definedName>
    <definedName name="COLBUN" localSheetId="4">#REF!</definedName>
    <definedName name="COLBUN" localSheetId="5">#REF!</definedName>
    <definedName name="COLBUN" localSheetId="7">#REF!</definedName>
    <definedName name="COLBUN" localSheetId="8">#REF!</definedName>
    <definedName name="COLBUN" localSheetId="11">#REF!</definedName>
    <definedName name="COLBUN">#REF!</definedName>
    <definedName name="COLCRAIG" localSheetId="10">#REF!</definedName>
    <definedName name="COLCRAIG" localSheetId="4">#REF!</definedName>
    <definedName name="COLCRAIG" localSheetId="5">#REF!</definedName>
    <definedName name="COLCRAIG" localSheetId="11">#REF!</definedName>
    <definedName name="COLCRAIG">#REF!</definedName>
    <definedName name="COLINA" localSheetId="10">#REF!</definedName>
    <definedName name="COLINA" localSheetId="4">#REF!</definedName>
    <definedName name="COLINA" localSheetId="5">#REF!</definedName>
    <definedName name="COLINA" localSheetId="11">#REF!</definedName>
    <definedName name="COLINA">#REF!</definedName>
    <definedName name="COLINSE" localSheetId="10">#REF!</definedName>
    <definedName name="COLINSE" localSheetId="4">#REF!</definedName>
    <definedName name="COLINSE" localSheetId="5">#REF!</definedName>
    <definedName name="COLINSE" localSheetId="11">#REF!</definedName>
    <definedName name="COLINSE">#REF!</definedName>
    <definedName name="COLOSO" localSheetId="10">'[40]liquidez ok'!#REF!</definedName>
    <definedName name="COLOSO" localSheetId="4">'[40]liquidez ok'!#REF!</definedName>
    <definedName name="COLOSO" localSheetId="5">'[40]liquidez ok'!#REF!</definedName>
    <definedName name="COLOSO" localSheetId="11">'[40]liquidez ok'!#REF!</definedName>
    <definedName name="COLOSO">'[40]liquidez ok'!#REF!</definedName>
    <definedName name="columna_contestadas" localSheetId="9">MATCH("contestadas",INDEX([0]!datos,1,),0)</definedName>
    <definedName name="columna_contestadas" localSheetId="10">MATCH("contestadas",INDEX('G I.11'!datos,1,),0)</definedName>
    <definedName name="columna_contestadas" localSheetId="2">MATCH("contestadas",INDEX('G I.3'!datos,1,),0)</definedName>
    <definedName name="columna_contestadas" localSheetId="3">MATCH("contestadas",INDEX('G I.4'!datos,1,),0)</definedName>
    <definedName name="columna_contestadas" localSheetId="4">MATCH("contestadas",INDEX('G I.5'!datos,1,),0)</definedName>
    <definedName name="columna_contestadas" localSheetId="5">MATCH("contestadas",INDEX('G I.6'!datos,1,),0)</definedName>
    <definedName name="columna_contestadas" localSheetId="7">MATCH("contestadas",INDEX('G I.8'!datos,1,),0)</definedName>
    <definedName name="columna_contestadas" localSheetId="8">MATCH("contestadas",INDEX('G I.9'!datos,1,),0)</definedName>
    <definedName name="columna_contestadas" localSheetId="11">MATCH("contestadas",INDEX('T I.1'!datos,1,),0)</definedName>
    <definedName name="columna_contestadas">MATCH("contestadas",INDEX(datos,1,),0)</definedName>
    <definedName name="columna_enviada" localSheetId="9">MATCH("enviada",INDEX([0]!datos,1,),0)</definedName>
    <definedName name="columna_enviada" localSheetId="10">MATCH("enviada",INDEX('G I.11'!datos,1,),0)</definedName>
    <definedName name="columna_enviada" localSheetId="2">MATCH("enviada",INDEX('G I.3'!datos,1,),0)</definedName>
    <definedName name="columna_enviada" localSheetId="3">MATCH("enviada",INDEX('G I.4'!datos,1,),0)</definedName>
    <definedName name="columna_enviada" localSheetId="4">MATCH("enviada",INDEX('G I.5'!datos,1,),0)</definedName>
    <definedName name="columna_enviada" localSheetId="5">MATCH("enviada",INDEX('G I.6'!datos,1,),0)</definedName>
    <definedName name="columna_enviada" localSheetId="7">MATCH("enviada",INDEX('G I.8'!datos,1,),0)</definedName>
    <definedName name="columna_enviada" localSheetId="8">MATCH("enviada",INDEX('G I.9'!datos,1,),0)</definedName>
    <definedName name="columna_enviada" localSheetId="11">MATCH("enviada",INDEX('T I.1'!datos,1,),0)</definedName>
    <definedName name="columna_enviada">MATCH("enviada",INDEX(datos,1,),0)</definedName>
    <definedName name="columna_enviadas" localSheetId="9">MATCH("enviadas",INDEX([0]!datos,1,),0)</definedName>
    <definedName name="columna_enviadas" localSheetId="10">MATCH("enviadas",INDEX('G I.11'!datos,1,),0)</definedName>
    <definedName name="columna_enviadas" localSheetId="2">MATCH("enviadas",INDEX('G I.3'!datos,1,),0)</definedName>
    <definedName name="columna_enviadas" localSheetId="3">MATCH("enviadas",INDEX('G I.4'!datos,1,),0)</definedName>
    <definedName name="columna_enviadas" localSheetId="4">MATCH("enviadas",INDEX('G I.5'!datos,1,),0)</definedName>
    <definedName name="columna_enviadas" localSheetId="5">MATCH("enviadas",INDEX('G I.6'!datos,1,),0)</definedName>
    <definedName name="columna_enviadas" localSheetId="7">MATCH("enviadas",INDEX('G I.8'!datos,1,),0)</definedName>
    <definedName name="columna_enviadas" localSheetId="8">MATCH("enviadas",INDEX('G I.9'!datos,1,),0)</definedName>
    <definedName name="columna_enviadas" localSheetId="11">MATCH("enviadas",INDEX('T I.1'!datos,1,),0)</definedName>
    <definedName name="columna_enviadas">MATCH("enviadas",INDEX(datos,1,),0)</definedName>
    <definedName name="columna_mediana" localSheetId="9">MATCH("mediana",'G I.10'!vector_estadigrafos,0)+'G I.10'!inicio_variable-1</definedName>
    <definedName name="columna_mediana" localSheetId="10">MATCH("mediana",[0]!vector_estadigrafos,0)+[0]!inicio_variable-1</definedName>
    <definedName name="columna_mediana" localSheetId="2">MATCH("mediana",'G I.3'!vector_estadigrafos,0)+'G I.3'!inicio_variable-1</definedName>
    <definedName name="columna_mediana" localSheetId="3">MATCH("mediana",'G I.4'!vector_estadigrafos,0)+'G I.4'!inicio_variable-1</definedName>
    <definedName name="columna_mediana" localSheetId="4">MATCH("mediana",'G I.5'!vector_estadigrafos,0)+'G I.5'!inicio_variable-1</definedName>
    <definedName name="columna_mediana" localSheetId="5">MATCH("mediana",'G I.6'!vector_estadigrafos,0)+'G I.6'!inicio_variable-1</definedName>
    <definedName name="columna_mediana" localSheetId="7">MATCH("mediana",[0]!vector_estadigrafos,0)+[0]!inicio_variable-1</definedName>
    <definedName name="columna_mediana" localSheetId="8">MATCH("mediana",'G I.9'!vector_estadigrafos,0)+'G I.9'!inicio_variable-1</definedName>
    <definedName name="columna_mediana" localSheetId="11">MATCH("mediana",'T I.1'!vector_estadigrafos,0)+'T I.1'!inicio_variable-1</definedName>
    <definedName name="columna_mediana">MATCH("mediana",[0]!vector_estadigrafos,0)+[0]!inicio_variable-1</definedName>
    <definedName name="columna_mediana_2" localSheetId="9">MATCH("mediana",'G I.10'!vector_estadigrafos_2,0)+'G I.10'!inicio_variable_2-1</definedName>
    <definedName name="columna_mediana_2" localSheetId="10">MATCH("mediana",[0]!vector_estadigrafos_2,0)+[0]!inicio_variable_2-1</definedName>
    <definedName name="columna_mediana_2" localSheetId="2">MATCH("mediana",'G I.3'!vector_estadigrafos_2,0)+'G I.3'!inicio_variable_2-1</definedName>
    <definedName name="columna_mediana_2" localSheetId="3">MATCH("mediana",'G I.4'!vector_estadigrafos_2,0)+'G I.4'!inicio_variable_2-1</definedName>
    <definedName name="columna_mediana_2" localSheetId="4">MATCH("mediana",'G I.5'!vector_estadigrafos_2,0)+'G I.5'!inicio_variable_2-1</definedName>
    <definedName name="columna_mediana_2" localSheetId="5">MATCH("mediana",'G I.6'!vector_estadigrafos_2,0)+'G I.6'!inicio_variable_2-1</definedName>
    <definedName name="columna_mediana_2" localSheetId="7">MATCH("mediana",[0]!vector_estadigrafos_2,0)+[0]!inicio_variable_2-1</definedName>
    <definedName name="columna_mediana_2" localSheetId="8">MATCH("mediana",'G I.9'!vector_estadigrafos_2,0)+'G I.9'!inicio_variable_2-1</definedName>
    <definedName name="columna_mediana_2" localSheetId="11">MATCH("mediana",'T I.1'!vector_estadigrafos_2,0)+'T I.1'!inicio_variable_2-1</definedName>
    <definedName name="columna_mediana_2">MATCH("mediana",[0]!vector_estadigrafos_2,0)+[0]!inicio_variable_2-1</definedName>
    <definedName name="columna_mediana_anterior" localSheetId="9">MATCH("mediana",'G I.10'!vector_estadigrafos_anterior,0)+'G I.10'!inicio_variable_anterior-1</definedName>
    <definedName name="columna_mediana_anterior" localSheetId="10">MATCH("mediana",[0]!vector_estadigrafos_anterior,0)+[0]!inicio_variable_anterior-1</definedName>
    <definedName name="columna_mediana_anterior" localSheetId="2">MATCH("mediana",'G I.3'!vector_estadigrafos_anterior,0)+'G I.3'!inicio_variable_anterior-1</definedName>
    <definedName name="columna_mediana_anterior" localSheetId="3">MATCH("mediana",'G I.4'!vector_estadigrafos_anterior,0)+'G I.4'!inicio_variable_anterior-1</definedName>
    <definedName name="columna_mediana_anterior" localSheetId="4">MATCH("mediana",'G I.5'!vector_estadigrafos_anterior,0)+'G I.5'!inicio_variable_anterior-1</definedName>
    <definedName name="columna_mediana_anterior" localSheetId="5">MATCH("mediana",'G I.6'!vector_estadigrafos_anterior,0)+'G I.6'!inicio_variable_anterior-1</definedName>
    <definedName name="columna_mediana_anterior" localSheetId="7">MATCH("mediana",[0]!vector_estadigrafos_anterior,0)+[0]!inicio_variable_anterior-1</definedName>
    <definedName name="columna_mediana_anterior" localSheetId="8">MATCH("mediana",'G I.9'!vector_estadigrafos_anterior,0)+'G I.9'!inicio_variable_anterior-1</definedName>
    <definedName name="columna_mediana_anterior" localSheetId="11">MATCH("mediana",'T I.1'!vector_estadigrafos_anterior,0)+'T I.1'!inicio_variable_anterior-1</definedName>
    <definedName name="columna_mediana_anterior">MATCH("mediana",[0]!vector_estadigrafos_anterior,0)+[0]!inicio_variable_anterior-1</definedName>
    <definedName name="columna_mediana_siguiente" localSheetId="9">MATCH("mediana",'G I.10'!vector_estadigrafos_siguiente,0)+'G I.10'!inicio_variable_siguiente-1</definedName>
    <definedName name="columna_mediana_siguiente" localSheetId="10">MATCH("mediana",[0]!vector_estadigrafos_siguiente,0)+[0]!inicio_variable_siguiente-1</definedName>
    <definedName name="columna_mediana_siguiente" localSheetId="2">MATCH("mediana",'G I.3'!vector_estadigrafos_siguiente,0)+'G I.3'!inicio_variable_siguiente-1</definedName>
    <definedName name="columna_mediana_siguiente" localSheetId="3">MATCH("mediana",'G I.4'!vector_estadigrafos_siguiente,0)+'G I.4'!inicio_variable_siguiente-1</definedName>
    <definedName name="columna_mediana_siguiente" localSheetId="4">MATCH("mediana",'G I.5'!vector_estadigrafos_siguiente,0)+'G I.5'!inicio_variable_siguiente-1</definedName>
    <definedName name="columna_mediana_siguiente" localSheetId="5">MATCH("mediana",'G I.6'!vector_estadigrafos_siguiente,0)+'G I.6'!inicio_variable_siguiente-1</definedName>
    <definedName name="columna_mediana_siguiente" localSheetId="7">MATCH("mediana",[0]!vector_estadigrafos_siguiente,0)+[0]!inicio_variable_siguiente-1</definedName>
    <definedName name="columna_mediana_siguiente" localSheetId="8">MATCH("mediana",'G I.9'!vector_estadigrafos_siguiente,0)+'G I.9'!inicio_variable_siguiente-1</definedName>
    <definedName name="columna_mediana_siguiente" localSheetId="11">MATCH("mediana",'T I.1'!vector_estadigrafos_siguiente,0)+'T I.1'!inicio_variable_siguiente-1</definedName>
    <definedName name="columna_mediana_siguiente">MATCH("mediana",[0]!vector_estadigrafos_siguiente,0)+[0]!inicio_variable_siguiente-1</definedName>
    <definedName name="columna_mediana_ss">#N/A</definedName>
    <definedName name="columna_mediana_subsiguiente" localSheetId="9">MATCH("mediana",'G I.10'!vector_estadigrafos_subsiguiente,0)+'G I.10'!inicio_variable_subsiguiente-1</definedName>
    <definedName name="columna_mediana_subsiguiente" localSheetId="10">MATCH("mediana",[0]!vector_estadigrafos_subsiguiente,0)+[0]!inicio_variable_subsiguiente-1</definedName>
    <definedName name="columna_mediana_subsiguiente" localSheetId="2">MATCH("mediana",'G I.3'!vector_estadigrafos_subsiguiente,0)+'G I.3'!inicio_variable_subsiguiente-1</definedName>
    <definedName name="columna_mediana_subsiguiente" localSheetId="3">MATCH("mediana",'G I.4'!vector_estadigrafos_subsiguiente,0)+'G I.4'!inicio_variable_subsiguiente-1</definedName>
    <definedName name="columna_mediana_subsiguiente" localSheetId="4">MATCH("mediana",'G I.5'!vector_estadigrafos_subsiguiente,0)+'G I.5'!inicio_variable_subsiguiente-1</definedName>
    <definedName name="columna_mediana_subsiguiente" localSheetId="5">MATCH("mediana",'G I.6'!vector_estadigrafos_subsiguiente,0)+'G I.6'!inicio_variable_subsiguiente-1</definedName>
    <definedName name="columna_mediana_subsiguiente" localSheetId="7">MATCH("mediana",[0]!vector_estadigrafos_subsiguiente,0)+[0]!inicio_variable_subsiguiente-1</definedName>
    <definedName name="columna_mediana_subsiguiente" localSheetId="8">MATCH("mediana",'G I.9'!vector_estadigrafos_subsiguiente,0)+'G I.9'!inicio_variable_subsiguiente-1</definedName>
    <definedName name="columna_mediana_subsiguiente" localSheetId="11">MATCH("mediana",'T I.1'!vector_estadigrafos_subsiguiente,0)+'T I.1'!inicio_variable_subsiguiente-1</definedName>
    <definedName name="columna_mediana_subsiguiente">MATCH("mediana",[0]!vector_estadigrafos_subsiguiente,0)+[0]!inicio_variable_subsiguiente-1</definedName>
    <definedName name="columna_plazo" localSheetId="9">MATCH("plazo",INDEX([0]!datos,1,),0)</definedName>
    <definedName name="columna_plazo" localSheetId="10">MATCH("plazo",INDEX('G I.11'!datos,1,),0)</definedName>
    <definedName name="columna_plazo" localSheetId="2">MATCH("plazo",INDEX('G I.3'!datos,1,),0)</definedName>
    <definedName name="columna_plazo" localSheetId="3">MATCH("plazo",INDEX('G I.4'!datos,1,),0)</definedName>
    <definedName name="columna_plazo" localSheetId="4">MATCH("plazo",INDEX('G I.5'!datos,1,),0)</definedName>
    <definedName name="columna_plazo" localSheetId="5">MATCH("plazo",INDEX('G I.6'!datos,1,),0)</definedName>
    <definedName name="columna_plazo" localSheetId="7">MATCH("plazo",INDEX('G I.8'!datos,1,),0)</definedName>
    <definedName name="columna_plazo" localSheetId="8">MATCH("plazo",INDEX('G I.9'!datos,1,),0)</definedName>
    <definedName name="columna_plazo" localSheetId="11">MATCH("plazo",INDEX('T I.1'!datos,1,),0)</definedName>
    <definedName name="columna_plazo">MATCH("plazo",INDEX(datos,1,),0)</definedName>
    <definedName name="COMERCIO" localSheetId="10">#REF!</definedName>
    <definedName name="COMERCIO" localSheetId="3">#REF!</definedName>
    <definedName name="COMERCIO" localSheetId="4">#REF!</definedName>
    <definedName name="COMERCIO" localSheetId="5">#REF!</definedName>
    <definedName name="COMERCIO" localSheetId="7">#REF!</definedName>
    <definedName name="COMERCIO" localSheetId="8">#REF!</definedName>
    <definedName name="COMERCIO" localSheetId="11">#REF!</definedName>
    <definedName name="COMERCIO">#REF!</definedName>
    <definedName name="commodities" localSheetId="2">[44]Hoja1!$A$1:$G$31</definedName>
    <definedName name="commodities" localSheetId="11">#REF!</definedName>
    <definedName name="commodities">[45]Hoja1!$A$1:$G$31</definedName>
    <definedName name="COMVINA" localSheetId="9">#REF!</definedName>
    <definedName name="COMVINA" localSheetId="10">#REF!</definedName>
    <definedName name="COMVINA" localSheetId="3">#REF!</definedName>
    <definedName name="COMVINA" localSheetId="4">#REF!</definedName>
    <definedName name="COMVINA" localSheetId="5">#REF!</definedName>
    <definedName name="COMVINA" localSheetId="7">#REF!</definedName>
    <definedName name="COMVINA" localSheetId="8">#REF!</definedName>
    <definedName name="COMVINA" localSheetId="11">#REF!</definedName>
    <definedName name="COMVINA">#REF!</definedName>
    <definedName name="CONCHATORO" localSheetId="10">'[40]liquidez ok'!#REF!</definedName>
    <definedName name="CONCHATORO" localSheetId="3">'[40]liquidez ok'!#REF!</definedName>
    <definedName name="CONCHATORO" localSheetId="4">'[40]liquidez ok'!#REF!</definedName>
    <definedName name="CONCHATORO" localSheetId="5">'[40]liquidez ok'!#REF!</definedName>
    <definedName name="CONCHATORO" localSheetId="11">'[40]liquidez ok'!#REF!</definedName>
    <definedName name="CONCHATORO">'[40]liquidez ok'!#REF!</definedName>
    <definedName name="CONOSUR" localSheetId="9">#REF!</definedName>
    <definedName name="CONOSUR" localSheetId="10">#REF!</definedName>
    <definedName name="CONOSUR" localSheetId="3">#REF!</definedName>
    <definedName name="CONOSUR" localSheetId="4">#REF!</definedName>
    <definedName name="CONOSUR" localSheetId="5">#REF!</definedName>
    <definedName name="CONOSUR" localSheetId="7">#REF!</definedName>
    <definedName name="CONOSUR" localSheetId="8">#REF!</definedName>
    <definedName name="CONOSUR" localSheetId="11">#REF!</definedName>
    <definedName name="CONOSUR">#REF!</definedName>
    <definedName name="COPEC" localSheetId="10">#REF!</definedName>
    <definedName name="COPEC" localSheetId="3">#REF!</definedName>
    <definedName name="COPEC" localSheetId="4">#REF!</definedName>
    <definedName name="COPEC" localSheetId="5">#REF!</definedName>
    <definedName name="COPEC" localSheetId="7">#REF!</definedName>
    <definedName name="COPEC" localSheetId="8">#REF!</definedName>
    <definedName name="COPEC" localSheetId="11">#REF!</definedName>
    <definedName name="COPEC">#REF!</definedName>
    <definedName name="COPEFRUT" localSheetId="10">#REF!</definedName>
    <definedName name="COPEFRUT" localSheetId="3">#REF!</definedName>
    <definedName name="COPEFRUT" localSheetId="4">#REF!</definedName>
    <definedName name="COPEFRUT" localSheetId="5">#REF!</definedName>
    <definedName name="COPEFRUT" localSheetId="7">#REF!</definedName>
    <definedName name="COPEFRUT" localSheetId="8">#REF!</definedName>
    <definedName name="COPEFRUT" localSheetId="11">#REF!</definedName>
    <definedName name="COPEFRUT">#REF!</definedName>
    <definedName name="CORDILLERA" localSheetId="10">#REF!</definedName>
    <definedName name="CORDILLERA" localSheetId="4">#REF!</definedName>
    <definedName name="CORDILLERA" localSheetId="5">#REF!</definedName>
    <definedName name="CORDILLERA" localSheetId="11">#REF!</definedName>
    <definedName name="CORDILLERA">#REF!</definedName>
    <definedName name="CORESA" localSheetId="10">#REF!</definedName>
    <definedName name="CORESA" localSheetId="4">#REF!</definedName>
    <definedName name="CORESA" localSheetId="5">#REF!</definedName>
    <definedName name="CORESA" localSheetId="11">#REF!</definedName>
    <definedName name="CORESA">#REF!</definedName>
    <definedName name="CORPESCA" localSheetId="10">#REF!</definedName>
    <definedName name="CORPESCA" localSheetId="4">#REF!</definedName>
    <definedName name="CORPESCA" localSheetId="5">#REF!</definedName>
    <definedName name="CORPESCA" localSheetId="11">#REF!</definedName>
    <definedName name="CORPESCA">#REF!</definedName>
    <definedName name="COUNTRY" localSheetId="10">#REF!</definedName>
    <definedName name="COUNTRY" localSheetId="4">#REF!</definedName>
    <definedName name="COUNTRY" localSheetId="5">#REF!</definedName>
    <definedName name="COUNTRY" localSheetId="11">#REF!</definedName>
    <definedName name="COUNTRY">#REF!</definedName>
    <definedName name="COVADONGA" localSheetId="10">#REF!</definedName>
    <definedName name="COVADONGA" localSheetId="4">#REF!</definedName>
    <definedName name="COVADONGA" localSheetId="5">#REF!</definedName>
    <definedName name="COVADONGA" localSheetId="11">#REF!</definedName>
    <definedName name="COVADONGA">#REF!</definedName>
    <definedName name="cp">[26]Datos!$AA:$AA</definedName>
    <definedName name="cpn">[26]Datos!$BK:$BK</definedName>
    <definedName name="cpnd12" localSheetId="9">#REF!</definedName>
    <definedName name="cpnd12" localSheetId="10">#REF!</definedName>
    <definedName name="cpnd12" localSheetId="3">#REF!</definedName>
    <definedName name="cpnd12" localSheetId="4">#REF!</definedName>
    <definedName name="cpnd12" localSheetId="5">#REF!</definedName>
    <definedName name="cpnd12" localSheetId="7">#REF!</definedName>
    <definedName name="cpnd12" localSheetId="8">#REF!</definedName>
    <definedName name="cpnd12" localSheetId="11">#REF!</definedName>
    <definedName name="cpnd12">#REF!</definedName>
    <definedName name="cpnd16" localSheetId="10">#REF!</definedName>
    <definedName name="cpnd16" localSheetId="3">#REF!</definedName>
    <definedName name="cpnd16" localSheetId="4">#REF!</definedName>
    <definedName name="cpnd16" localSheetId="5">#REF!</definedName>
    <definedName name="cpnd16" localSheetId="7">#REF!</definedName>
    <definedName name="cpnd16" localSheetId="8">#REF!</definedName>
    <definedName name="cpnd16" localSheetId="11">#REF!</definedName>
    <definedName name="cpnd16">#REF!</definedName>
    <definedName name="cpns" localSheetId="10">#REF!</definedName>
    <definedName name="cpns" localSheetId="3">#REF!</definedName>
    <definedName name="cpns" localSheetId="4">#REF!</definedName>
    <definedName name="cpns" localSheetId="5">#REF!</definedName>
    <definedName name="cpns" localSheetId="7">#REF!</definedName>
    <definedName name="cpns" localSheetId="8">#REF!</definedName>
    <definedName name="cpns" localSheetId="11">#REF!</definedName>
    <definedName name="cpns">#REF!</definedName>
    <definedName name="cps" localSheetId="10">#REF!</definedName>
    <definedName name="cps" localSheetId="4">#REF!</definedName>
    <definedName name="cps" localSheetId="5">#REF!</definedName>
    <definedName name="cps" localSheetId="11">#REF!</definedName>
    <definedName name="cps">#REF!</definedName>
    <definedName name="CRAIGHOUSE" localSheetId="10">#REF!</definedName>
    <definedName name="CRAIGHOUSE" localSheetId="4">#REF!</definedName>
    <definedName name="CRAIGHOUSE" localSheetId="5">#REF!</definedName>
    <definedName name="CRAIGHOUSE" localSheetId="11">#REF!</definedName>
    <definedName name="CRAIGHOUSE">#REF!</definedName>
    <definedName name="Crecimiento_pib_escenarios" localSheetId="10">#REF!</definedName>
    <definedName name="Crecimiento_pib_escenarios" localSheetId="4">#REF!</definedName>
    <definedName name="Crecimiento_pib_escenarios" localSheetId="5">#REF!</definedName>
    <definedName name="Crecimiento_pib_escenarios" localSheetId="11">#REF!</definedName>
    <definedName name="Crecimiento_pib_escenarios">#REF!</definedName>
    <definedName name="CRISTALES" localSheetId="10">#REF!</definedName>
    <definedName name="CRISTALES" localSheetId="4">#REF!</definedName>
    <definedName name="CRISTALES" localSheetId="5">#REF!</definedName>
    <definedName name="CRISTALES" localSheetId="11">#REF!</definedName>
    <definedName name="CRISTALES">#REF!</definedName>
    <definedName name="crit" localSheetId="10">#REF!</definedName>
    <definedName name="crit" localSheetId="2">#REF!</definedName>
    <definedName name="crit" localSheetId="4">#REF!</definedName>
    <definedName name="crit" localSheetId="5">#REF!</definedName>
    <definedName name="crit" localSheetId="11">#REF!</definedName>
    <definedName name="crit">#REF!</definedName>
    <definedName name="criterio" localSheetId="10">#REF!</definedName>
    <definedName name="criterio" localSheetId="2">#REF!</definedName>
    <definedName name="criterio" localSheetId="4">#REF!</definedName>
    <definedName name="criterio" localSheetId="5">#REF!</definedName>
    <definedName name="criterio" localSheetId="11">#REF!</definedName>
    <definedName name="criterio">#REF!</definedName>
    <definedName name="_xlnm.Criteria" localSheetId="10">#REF!</definedName>
    <definedName name="_xlnm.Criteria" localSheetId="2">#REF!</definedName>
    <definedName name="_xlnm.Criteria" localSheetId="4">#REF!</definedName>
    <definedName name="_xlnm.Criteria" localSheetId="5">#REF!</definedName>
    <definedName name="_xlnm.Criteria" localSheetId="11">#REF!</definedName>
    <definedName name="_xlnm.Criteria">#REF!</definedName>
    <definedName name="CRUZBLANCA" localSheetId="10">#REF!</definedName>
    <definedName name="CRUZBLANCA" localSheetId="4">#REF!</definedName>
    <definedName name="CRUZBLANCA" localSheetId="5">#REF!</definedName>
    <definedName name="CRUZBLANCA" localSheetId="11">#REF!</definedName>
    <definedName name="CRUZBLANCA">#REF!</definedName>
    <definedName name="cta_cte" localSheetId="9">MATCH("contestadas",INDEX([0]!datos,1,),0)</definedName>
    <definedName name="cta_cte">#N/A</definedName>
    <definedName name="ctacte" localSheetId="10">[19]PIB!#REF!</definedName>
    <definedName name="ctacte" localSheetId="2">[10]PIB!#REF!</definedName>
    <definedName name="ctacte" localSheetId="3">[19]PIB!#REF!</definedName>
    <definedName name="ctacte" localSheetId="4">[19]PIB!#REF!</definedName>
    <definedName name="ctacte" localSheetId="5">[19]PIB!#REF!</definedName>
    <definedName name="ctacte" localSheetId="7">[19]PIB!#REF!</definedName>
    <definedName name="ctacte" localSheetId="8">[19]PIB!#REF!</definedName>
    <definedName name="ctacte" localSheetId="11">[10]PIB!#REF!</definedName>
    <definedName name="ctacte">[19]PIB!#REF!</definedName>
    <definedName name="ctak" localSheetId="10">[19]PIB!#REF!</definedName>
    <definedName name="ctak" localSheetId="2">[10]PIB!#REF!</definedName>
    <definedName name="ctak" localSheetId="3">[19]PIB!#REF!</definedName>
    <definedName name="ctak" localSheetId="4">[19]PIB!#REF!</definedName>
    <definedName name="ctak" localSheetId="5">[19]PIB!#REF!</definedName>
    <definedName name="ctak" localSheetId="7">[19]PIB!#REF!</definedName>
    <definedName name="ctak" localSheetId="8">[19]PIB!#REF!</definedName>
    <definedName name="ctak" localSheetId="11">[10]PIB!#REF!</definedName>
    <definedName name="ctak">[19]PIB!#REF!</definedName>
    <definedName name="CTC" localSheetId="10">'[40]liquidez ok'!#REF!</definedName>
    <definedName name="CTC" localSheetId="3">'[40]liquidez ok'!#REF!</definedName>
    <definedName name="CTC" localSheetId="4">'[40]liquidez ok'!#REF!</definedName>
    <definedName name="CTC" localSheetId="5">'[40]liquidez ok'!#REF!</definedName>
    <definedName name="CTC" localSheetId="7">'[40]liquidez ok'!#REF!</definedName>
    <definedName name="CTC" localSheetId="8">'[40]liquidez ok'!#REF!</definedName>
    <definedName name="CTC" localSheetId="11">'[40]liquidez ok'!#REF!</definedName>
    <definedName name="CTC">'[40]liquidez ok'!#REF!</definedName>
    <definedName name="CTCMUNDO" localSheetId="10">'[40]liquidez ok'!#REF!</definedName>
    <definedName name="CTCMUNDO" localSheetId="3">'[40]liquidez ok'!#REF!</definedName>
    <definedName name="CTCMUNDO" localSheetId="4">'[40]liquidez ok'!#REF!</definedName>
    <definedName name="CTCMUNDO" localSheetId="5">'[40]liquidez ok'!#REF!</definedName>
    <definedName name="CTCMUNDO" localSheetId="7">'[40]liquidez ok'!#REF!</definedName>
    <definedName name="CTCMUNDO" localSheetId="8">'[40]liquidez ok'!#REF!</definedName>
    <definedName name="CTCMUNDO" localSheetId="11">'[40]liquidez ok'!#REF!</definedName>
    <definedName name="CTCMUNDO">'[40]liquidez ok'!#REF!</definedName>
    <definedName name="cte" localSheetId="10">#REF!</definedName>
    <definedName name="cte" localSheetId="3">#REF!</definedName>
    <definedName name="cte" localSheetId="4">#REF!</definedName>
    <definedName name="cte" localSheetId="5">#REF!</definedName>
    <definedName name="cte" localSheetId="7">#REF!</definedName>
    <definedName name="cte" localSheetId="8">#REF!</definedName>
    <definedName name="cte" localSheetId="11">#REF!</definedName>
    <definedName name="cte">#REF!</definedName>
    <definedName name="CTI" localSheetId="9">#REF!</definedName>
    <definedName name="CTI" localSheetId="10">#REF!</definedName>
    <definedName name="CTI" localSheetId="3">#REF!</definedName>
    <definedName name="CTI" localSheetId="4">#REF!</definedName>
    <definedName name="CTI" localSheetId="5">#REF!</definedName>
    <definedName name="CTI" localSheetId="7">#REF!</definedName>
    <definedName name="CTI" localSheetId="8">#REF!</definedName>
    <definedName name="CTI" localSheetId="11">#REF!</definedName>
    <definedName name="CTI">#REF!</definedName>
    <definedName name="cu" localSheetId="10">#REF!</definedName>
    <definedName name="cu" localSheetId="3">#REF!</definedName>
    <definedName name="cu" localSheetId="4">#REF!</definedName>
    <definedName name="cu" localSheetId="5">#REF!</definedName>
    <definedName name="cu" localSheetId="7">#REF!</definedName>
    <definedName name="cu" localSheetId="8">#REF!</definedName>
    <definedName name="cu" localSheetId="11">#REF!</definedName>
    <definedName name="cu">#REF!</definedName>
    <definedName name="cuad1_89" localSheetId="10">'[27]1'!#REF!</definedName>
    <definedName name="cuad1_89" localSheetId="3">'[27]1'!#REF!</definedName>
    <definedName name="cuad1_89" localSheetId="4">'[27]1'!#REF!</definedName>
    <definedName name="cuad1_89" localSheetId="5">'[27]1'!#REF!</definedName>
    <definedName name="cuad1_89" localSheetId="7">'[27]1'!#REF!</definedName>
    <definedName name="cuad1_89" localSheetId="8">'[27]1'!#REF!</definedName>
    <definedName name="cuad1_89" localSheetId="11">'[27]1'!#REF!</definedName>
    <definedName name="cuad1_89">'[27]1'!#REF!</definedName>
    <definedName name="cuad1_89_94" localSheetId="10">'[27]1'!#REF!,'[27]1'!$A$1:$L$51,'[27]1'!#REF!,'[27]1'!#REF!,'[27]1'!#REF!,'[27]1'!#REF!</definedName>
    <definedName name="cuad1_89_94" localSheetId="3">'[27]1'!#REF!,'[27]1'!$A$1:$L$51,'[27]1'!#REF!,'[27]1'!#REF!,'[27]1'!#REF!,'[27]1'!#REF!</definedName>
    <definedName name="cuad1_89_94" localSheetId="4">'[27]1'!#REF!,'[27]1'!$A$1:$L$51,'[27]1'!#REF!,'[27]1'!#REF!,'[27]1'!#REF!,'[27]1'!#REF!</definedName>
    <definedName name="cuad1_89_94" localSheetId="5">'[27]1'!#REF!,'[27]1'!$A$1:$L$51,'[27]1'!#REF!,'[27]1'!#REF!,'[27]1'!#REF!,'[27]1'!#REF!</definedName>
    <definedName name="cuad1_89_94" localSheetId="7">'[27]1'!#REF!,'[27]1'!$A$1:$L$51,'[27]1'!#REF!,'[27]1'!#REF!,'[27]1'!#REF!,'[27]1'!#REF!</definedName>
    <definedName name="cuad1_89_94" localSheetId="8">'[27]1'!#REF!,'[27]1'!$A$1:$L$51,'[27]1'!#REF!,'[27]1'!#REF!,'[27]1'!#REF!,'[27]1'!#REF!</definedName>
    <definedName name="cuad1_89_94" localSheetId="11">'[27]1'!#REF!,'[27]1'!$A$1:$L$51,'[27]1'!#REF!,'[27]1'!#REF!,'[27]1'!#REF!,'[27]1'!#REF!</definedName>
    <definedName name="cuad1_89_94">'[27]1'!#REF!,'[27]1'!$A$1:$L$51,'[27]1'!#REF!,'[27]1'!#REF!,'[27]1'!#REF!,'[27]1'!#REF!</definedName>
    <definedName name="cuad1_91" localSheetId="10">'[27]1'!#REF!</definedName>
    <definedName name="cuad1_91" localSheetId="3">'[27]1'!#REF!</definedName>
    <definedName name="cuad1_91" localSheetId="4">'[27]1'!#REF!</definedName>
    <definedName name="cuad1_91" localSheetId="5">'[27]1'!#REF!</definedName>
    <definedName name="cuad1_91" localSheetId="7">'[27]1'!#REF!</definedName>
    <definedName name="cuad1_91" localSheetId="8">'[27]1'!#REF!</definedName>
    <definedName name="cuad1_91" localSheetId="11">'[27]1'!#REF!</definedName>
    <definedName name="cuad1_91">'[27]1'!#REF!</definedName>
    <definedName name="cuad1_92" localSheetId="10">'[27]1'!#REF!</definedName>
    <definedName name="cuad1_92" localSheetId="3">'[27]1'!#REF!</definedName>
    <definedName name="cuad1_92" localSheetId="4">'[27]1'!#REF!</definedName>
    <definedName name="cuad1_92" localSheetId="5">'[27]1'!#REF!</definedName>
    <definedName name="cuad1_92" localSheetId="7">'[27]1'!#REF!</definedName>
    <definedName name="cuad1_92" localSheetId="8">'[27]1'!#REF!</definedName>
    <definedName name="cuad1_92" localSheetId="11">'[27]1'!#REF!</definedName>
    <definedName name="cuad1_92">'[27]1'!#REF!</definedName>
    <definedName name="cuad1_93" localSheetId="10">'[27]1'!#REF!</definedName>
    <definedName name="cuad1_93" localSheetId="3">'[27]1'!#REF!</definedName>
    <definedName name="cuad1_93" localSheetId="4">'[27]1'!#REF!</definedName>
    <definedName name="cuad1_93" localSheetId="5">'[27]1'!#REF!</definedName>
    <definedName name="cuad1_93" localSheetId="7">'[27]1'!#REF!</definedName>
    <definedName name="cuad1_93" localSheetId="8">'[27]1'!#REF!</definedName>
    <definedName name="cuad1_93" localSheetId="11">'[27]1'!#REF!</definedName>
    <definedName name="cuad1_93">'[27]1'!#REF!</definedName>
    <definedName name="cuad1_94" localSheetId="10">'[27]1'!#REF!</definedName>
    <definedName name="cuad1_94" localSheetId="3">'[27]1'!#REF!</definedName>
    <definedName name="cuad1_94" localSheetId="4">'[27]1'!#REF!</definedName>
    <definedName name="cuad1_94" localSheetId="5">'[27]1'!#REF!</definedName>
    <definedName name="cuad1_94" localSheetId="7">'[27]1'!#REF!</definedName>
    <definedName name="cuad1_94" localSheetId="8">'[27]1'!#REF!</definedName>
    <definedName name="cuad1_94" localSheetId="11">'[27]1'!#REF!</definedName>
    <definedName name="cuad1_94">'[27]1'!#REF!</definedName>
    <definedName name="cuad1_95" localSheetId="10">'[27]1'!#REF!</definedName>
    <definedName name="cuad1_95" localSheetId="3">'[27]1'!#REF!</definedName>
    <definedName name="cuad1_95" localSheetId="4">'[27]1'!#REF!</definedName>
    <definedName name="cuad1_95" localSheetId="5">'[27]1'!#REF!</definedName>
    <definedName name="cuad1_95" localSheetId="7">'[27]1'!#REF!</definedName>
    <definedName name="cuad1_95" localSheetId="8">'[27]1'!#REF!</definedName>
    <definedName name="cuad1_95" localSheetId="11">'[27]1'!#REF!</definedName>
    <definedName name="cuad1_95">'[27]1'!#REF!</definedName>
    <definedName name="cuad1_96" localSheetId="10">'[27]1'!#REF!</definedName>
    <definedName name="cuad1_96" localSheetId="4">'[27]1'!#REF!</definedName>
    <definedName name="cuad1_96" localSheetId="5">'[27]1'!#REF!</definedName>
    <definedName name="cuad1_96" localSheetId="11">'[27]1'!#REF!</definedName>
    <definedName name="cuad1_96">'[27]1'!#REF!</definedName>
    <definedName name="cuad1_97" localSheetId="9">#REF!</definedName>
    <definedName name="cuad1_97" localSheetId="10">#REF!</definedName>
    <definedName name="cuad1_97" localSheetId="3">#REF!</definedName>
    <definedName name="cuad1_97" localSheetId="4">#REF!</definedName>
    <definedName name="cuad1_97" localSheetId="5">#REF!</definedName>
    <definedName name="cuad1_97" localSheetId="7">#REF!</definedName>
    <definedName name="cuad1_97" localSheetId="8">#REF!</definedName>
    <definedName name="cuad1_97" localSheetId="11">#REF!</definedName>
    <definedName name="cuad1_97">#REF!</definedName>
    <definedName name="cuad1_98" localSheetId="10">#REF!</definedName>
    <definedName name="cuad1_98" localSheetId="3">#REF!</definedName>
    <definedName name="cuad1_98" localSheetId="4">#REF!</definedName>
    <definedName name="cuad1_98" localSheetId="5">#REF!</definedName>
    <definedName name="cuad1_98" localSheetId="7">#REF!</definedName>
    <definedName name="cuad1_98" localSheetId="8">#REF!</definedName>
    <definedName name="cuad1_98" localSheetId="11">#REF!</definedName>
    <definedName name="cuad1_98">#REF!</definedName>
    <definedName name="cuad11" localSheetId="10">'[27]9'!#REF!</definedName>
    <definedName name="cuad11" localSheetId="3">'[27]9'!#REF!</definedName>
    <definedName name="cuad11" localSheetId="4">'[27]9'!#REF!</definedName>
    <definedName name="cuad11" localSheetId="5">'[27]9'!#REF!</definedName>
    <definedName name="cuad11" localSheetId="7">'[27]9'!#REF!</definedName>
    <definedName name="cuad11" localSheetId="8">'[27]9'!#REF!</definedName>
    <definedName name="cuad11" localSheetId="11">'[27]9'!#REF!</definedName>
    <definedName name="cuad11">'[27]9'!#REF!</definedName>
    <definedName name="cuad11_97" localSheetId="9">#REF!</definedName>
    <definedName name="cuad11_97" localSheetId="10">#REF!</definedName>
    <definedName name="cuad11_97" localSheetId="3">#REF!</definedName>
    <definedName name="cuad11_97" localSheetId="4">#REF!</definedName>
    <definedName name="cuad11_97" localSheetId="5">#REF!</definedName>
    <definedName name="cuad11_97" localSheetId="7">#REF!</definedName>
    <definedName name="cuad11_97" localSheetId="8">#REF!</definedName>
    <definedName name="cuad11_97" localSheetId="11">#REF!</definedName>
    <definedName name="cuad11_97">#REF!</definedName>
    <definedName name="cuad11_98" localSheetId="10">#REF!</definedName>
    <definedName name="cuad11_98" localSheetId="3">#REF!</definedName>
    <definedName name="cuad11_98" localSheetId="4">#REF!</definedName>
    <definedName name="cuad11_98" localSheetId="5">#REF!</definedName>
    <definedName name="cuad11_98" localSheetId="7">#REF!</definedName>
    <definedName name="cuad11_98" localSheetId="8">#REF!</definedName>
    <definedName name="cuad11_98" localSheetId="11">#REF!</definedName>
    <definedName name="cuad11_98">#REF!</definedName>
    <definedName name="cuad14_89" localSheetId="10">'[27]1'!#REF!</definedName>
    <definedName name="cuad14_89" localSheetId="3">'[27]1'!#REF!</definedName>
    <definedName name="cuad14_89" localSheetId="4">'[27]1'!#REF!</definedName>
    <definedName name="cuad14_89" localSheetId="5">'[27]1'!#REF!</definedName>
    <definedName name="cuad14_89" localSheetId="7">'[27]1'!#REF!</definedName>
    <definedName name="cuad14_89" localSheetId="8">'[27]1'!#REF!</definedName>
    <definedName name="cuad14_89" localSheetId="11">'[27]1'!#REF!</definedName>
    <definedName name="cuad14_89">'[27]1'!#REF!</definedName>
    <definedName name="cuad14_89_94" localSheetId="10">'[27]1'!#REF!,'[27]1'!#REF!,'[27]1'!#REF!,'[27]1'!#REF!,'[27]1'!#REF!,'[27]1'!#REF!</definedName>
    <definedName name="cuad14_89_94" localSheetId="3">'[27]1'!#REF!,'[27]1'!#REF!,'[27]1'!#REF!,'[27]1'!#REF!,'[27]1'!#REF!,'[27]1'!#REF!</definedName>
    <definedName name="cuad14_89_94" localSheetId="4">'[27]1'!#REF!,'[27]1'!#REF!,'[27]1'!#REF!,'[27]1'!#REF!,'[27]1'!#REF!,'[27]1'!#REF!</definedName>
    <definedName name="cuad14_89_94" localSheetId="5">'[27]1'!#REF!,'[27]1'!#REF!,'[27]1'!#REF!,'[27]1'!#REF!,'[27]1'!#REF!,'[27]1'!#REF!</definedName>
    <definedName name="cuad14_89_94" localSheetId="7">'[27]1'!#REF!,'[27]1'!#REF!,'[27]1'!#REF!,'[27]1'!#REF!,'[27]1'!#REF!,'[27]1'!#REF!</definedName>
    <definedName name="cuad14_89_94" localSheetId="8">'[27]1'!#REF!,'[27]1'!#REF!,'[27]1'!#REF!,'[27]1'!#REF!,'[27]1'!#REF!,'[27]1'!#REF!</definedName>
    <definedName name="cuad14_89_94" localSheetId="11">'[27]1'!#REF!,'[27]1'!#REF!,'[27]1'!#REF!,'[27]1'!#REF!,'[27]1'!#REF!,'[27]1'!#REF!</definedName>
    <definedName name="cuad14_89_94">'[27]1'!#REF!,'[27]1'!#REF!,'[27]1'!#REF!,'[27]1'!#REF!,'[27]1'!#REF!,'[27]1'!#REF!</definedName>
    <definedName name="cuad14_89_96" localSheetId="10">'[27]1'!#REF!,'[27]1'!#REF!,'[27]1'!#REF!,'[27]1'!#REF!,'[27]1'!#REF!,'[27]1'!#REF!,'[27]1'!#REF!,'[27]1'!#REF!</definedName>
    <definedName name="cuad14_89_96" localSheetId="3">'[27]1'!#REF!,'[27]1'!#REF!,'[27]1'!#REF!,'[27]1'!#REF!,'[27]1'!#REF!,'[27]1'!#REF!,'[27]1'!#REF!,'[27]1'!#REF!</definedName>
    <definedName name="cuad14_89_96" localSheetId="4">'[27]1'!#REF!,'[27]1'!#REF!,'[27]1'!#REF!,'[27]1'!#REF!,'[27]1'!#REF!,'[27]1'!#REF!,'[27]1'!#REF!,'[27]1'!#REF!</definedName>
    <definedName name="cuad14_89_96" localSheetId="5">'[27]1'!#REF!,'[27]1'!#REF!,'[27]1'!#REF!,'[27]1'!#REF!,'[27]1'!#REF!,'[27]1'!#REF!,'[27]1'!#REF!,'[27]1'!#REF!</definedName>
    <definedName name="cuad14_89_96" localSheetId="7">'[27]1'!#REF!,'[27]1'!#REF!,'[27]1'!#REF!,'[27]1'!#REF!,'[27]1'!#REF!,'[27]1'!#REF!,'[27]1'!#REF!,'[27]1'!#REF!</definedName>
    <definedName name="cuad14_89_96" localSheetId="8">'[27]1'!#REF!,'[27]1'!#REF!,'[27]1'!#REF!,'[27]1'!#REF!,'[27]1'!#REF!,'[27]1'!#REF!,'[27]1'!#REF!,'[27]1'!#REF!</definedName>
    <definedName name="cuad14_89_96" localSheetId="11">'[27]1'!#REF!,'[27]1'!#REF!,'[27]1'!#REF!,'[27]1'!#REF!,'[27]1'!#REF!,'[27]1'!#REF!,'[27]1'!#REF!,'[27]1'!#REF!</definedName>
    <definedName name="cuad14_89_96">'[27]1'!#REF!,'[27]1'!#REF!,'[27]1'!#REF!,'[27]1'!#REF!,'[27]1'!#REF!,'[27]1'!#REF!,'[27]1'!#REF!,'[27]1'!#REF!</definedName>
    <definedName name="cuad14_90" localSheetId="10">'[27]1'!#REF!</definedName>
    <definedName name="cuad14_90" localSheetId="3">'[27]1'!#REF!</definedName>
    <definedName name="cuad14_90" localSheetId="4">'[27]1'!#REF!</definedName>
    <definedName name="cuad14_90" localSheetId="5">'[27]1'!#REF!</definedName>
    <definedName name="cuad14_90" localSheetId="7">'[27]1'!#REF!</definedName>
    <definedName name="cuad14_90" localSheetId="8">'[27]1'!#REF!</definedName>
    <definedName name="cuad14_90" localSheetId="11">'[27]1'!#REF!</definedName>
    <definedName name="cuad14_90">'[27]1'!#REF!</definedName>
    <definedName name="cuad14_91" localSheetId="10">'[27]1'!#REF!</definedName>
    <definedName name="cuad14_91" localSheetId="3">'[27]1'!#REF!</definedName>
    <definedName name="cuad14_91" localSheetId="4">'[27]1'!#REF!</definedName>
    <definedName name="cuad14_91" localSheetId="5">'[27]1'!#REF!</definedName>
    <definedName name="cuad14_91" localSheetId="7">'[27]1'!#REF!</definedName>
    <definedName name="cuad14_91" localSheetId="8">'[27]1'!#REF!</definedName>
    <definedName name="cuad14_91" localSheetId="11">'[27]1'!#REF!</definedName>
    <definedName name="cuad14_91">'[27]1'!#REF!</definedName>
    <definedName name="cuad14_92" localSheetId="10">'[27]1'!#REF!</definedName>
    <definedName name="cuad14_92" localSheetId="3">'[27]1'!#REF!</definedName>
    <definedName name="cuad14_92" localSheetId="4">'[27]1'!#REF!</definedName>
    <definedName name="cuad14_92" localSheetId="5">'[27]1'!#REF!</definedName>
    <definedName name="cuad14_92" localSheetId="7">'[27]1'!#REF!</definedName>
    <definedName name="cuad14_92" localSheetId="8">'[27]1'!#REF!</definedName>
    <definedName name="cuad14_92" localSheetId="11">'[27]1'!#REF!</definedName>
    <definedName name="cuad14_92">'[27]1'!#REF!</definedName>
    <definedName name="cuad14_93" localSheetId="10">'[27]1'!#REF!</definedName>
    <definedName name="cuad14_93" localSheetId="3">'[27]1'!#REF!</definedName>
    <definedName name="cuad14_93" localSheetId="4">'[27]1'!#REF!</definedName>
    <definedName name="cuad14_93" localSheetId="5">'[27]1'!#REF!</definedName>
    <definedName name="cuad14_93" localSheetId="7">'[27]1'!#REF!</definedName>
    <definedName name="cuad14_93" localSheetId="8">'[27]1'!#REF!</definedName>
    <definedName name="cuad14_93" localSheetId="11">'[27]1'!#REF!</definedName>
    <definedName name="cuad14_93">'[27]1'!#REF!</definedName>
    <definedName name="cuad14_94" localSheetId="10">'[27]1'!#REF!</definedName>
    <definedName name="cuad14_94" localSheetId="3">'[27]1'!#REF!</definedName>
    <definedName name="cuad14_94" localSheetId="4">'[27]1'!#REF!</definedName>
    <definedName name="cuad14_94" localSheetId="5">'[27]1'!#REF!</definedName>
    <definedName name="cuad14_94" localSheetId="7">'[27]1'!#REF!</definedName>
    <definedName name="cuad14_94" localSheetId="8">'[27]1'!#REF!</definedName>
    <definedName name="cuad14_94" localSheetId="11">'[27]1'!#REF!</definedName>
    <definedName name="cuad14_94">'[27]1'!#REF!</definedName>
    <definedName name="cuad14_95" localSheetId="10">'[27]1'!#REF!</definedName>
    <definedName name="cuad14_95" localSheetId="4">'[27]1'!#REF!</definedName>
    <definedName name="cuad14_95" localSheetId="5">'[27]1'!#REF!</definedName>
    <definedName name="cuad14_95" localSheetId="11">'[27]1'!#REF!</definedName>
    <definedName name="cuad14_95">'[27]1'!#REF!</definedName>
    <definedName name="cuad14_96" localSheetId="10">'[27]1'!#REF!</definedName>
    <definedName name="cuad14_96" localSheetId="4">'[27]1'!#REF!</definedName>
    <definedName name="cuad14_96" localSheetId="5">'[27]1'!#REF!</definedName>
    <definedName name="cuad14_96" localSheetId="11">'[27]1'!#REF!</definedName>
    <definedName name="cuad14_96">'[27]1'!#REF!</definedName>
    <definedName name="cuad2_89" localSheetId="10">'[27]1'!#REF!</definedName>
    <definedName name="cuad2_89" localSheetId="4">'[27]1'!#REF!</definedName>
    <definedName name="cuad2_89" localSheetId="5">'[27]1'!#REF!</definedName>
    <definedName name="cuad2_89" localSheetId="11">'[27]1'!#REF!</definedName>
    <definedName name="cuad2_89">'[27]1'!#REF!</definedName>
    <definedName name="cuad2_89_95" localSheetId="10">'[27]1'!#REF!,'[27]1'!#REF!,'[27]1'!#REF!,'[27]1'!#REF!,'[27]1'!#REF!,'[27]1'!#REF!,'[27]1'!#REF!</definedName>
    <definedName name="cuad2_89_95" localSheetId="3">'[27]1'!#REF!,'[27]1'!#REF!,'[27]1'!#REF!,'[27]1'!#REF!,'[27]1'!#REF!,'[27]1'!#REF!,'[27]1'!#REF!</definedName>
    <definedName name="cuad2_89_95" localSheetId="4">'[27]1'!#REF!,'[27]1'!#REF!,'[27]1'!#REF!,'[27]1'!#REF!,'[27]1'!#REF!,'[27]1'!#REF!,'[27]1'!#REF!</definedName>
    <definedName name="cuad2_89_95" localSheetId="5">'[27]1'!#REF!,'[27]1'!#REF!,'[27]1'!#REF!,'[27]1'!#REF!,'[27]1'!#REF!,'[27]1'!#REF!,'[27]1'!#REF!</definedName>
    <definedName name="cuad2_89_95" localSheetId="7">'[27]1'!#REF!,'[27]1'!#REF!,'[27]1'!#REF!,'[27]1'!#REF!,'[27]1'!#REF!,'[27]1'!#REF!,'[27]1'!#REF!</definedName>
    <definedName name="cuad2_89_95" localSheetId="8">'[27]1'!#REF!,'[27]1'!#REF!,'[27]1'!#REF!,'[27]1'!#REF!,'[27]1'!#REF!,'[27]1'!#REF!,'[27]1'!#REF!</definedName>
    <definedName name="cuad2_89_95" localSheetId="11">'[27]1'!#REF!,'[27]1'!#REF!,'[27]1'!#REF!,'[27]1'!#REF!,'[27]1'!#REF!,'[27]1'!#REF!,'[27]1'!#REF!</definedName>
    <definedName name="cuad2_89_95">'[27]1'!#REF!,'[27]1'!#REF!,'[27]1'!#REF!,'[27]1'!#REF!,'[27]1'!#REF!,'[27]1'!#REF!,'[27]1'!#REF!</definedName>
    <definedName name="cuad2_89_96" localSheetId="10">'[27]1'!#REF!,'[27]1'!#REF!,'[27]1'!#REF!,'[27]1'!#REF!,'[27]1'!#REF!,'[27]1'!#REF!,'[27]1'!#REF!,'[27]1'!#REF!</definedName>
    <definedName name="cuad2_89_96" localSheetId="3">'[27]1'!#REF!,'[27]1'!#REF!,'[27]1'!#REF!,'[27]1'!#REF!,'[27]1'!#REF!,'[27]1'!#REF!,'[27]1'!#REF!,'[27]1'!#REF!</definedName>
    <definedName name="cuad2_89_96" localSheetId="4">'[27]1'!#REF!,'[27]1'!#REF!,'[27]1'!#REF!,'[27]1'!#REF!,'[27]1'!#REF!,'[27]1'!#REF!,'[27]1'!#REF!,'[27]1'!#REF!</definedName>
    <definedName name="cuad2_89_96" localSheetId="5">'[27]1'!#REF!,'[27]1'!#REF!,'[27]1'!#REF!,'[27]1'!#REF!,'[27]1'!#REF!,'[27]1'!#REF!,'[27]1'!#REF!,'[27]1'!#REF!</definedName>
    <definedName name="cuad2_89_96" localSheetId="7">'[27]1'!#REF!,'[27]1'!#REF!,'[27]1'!#REF!,'[27]1'!#REF!,'[27]1'!#REF!,'[27]1'!#REF!,'[27]1'!#REF!,'[27]1'!#REF!</definedName>
    <definedName name="cuad2_89_96" localSheetId="8">'[27]1'!#REF!,'[27]1'!#REF!,'[27]1'!#REF!,'[27]1'!#REF!,'[27]1'!#REF!,'[27]1'!#REF!,'[27]1'!#REF!,'[27]1'!#REF!</definedName>
    <definedName name="cuad2_89_96" localSheetId="11">'[27]1'!#REF!,'[27]1'!#REF!,'[27]1'!#REF!,'[27]1'!#REF!,'[27]1'!#REF!,'[27]1'!#REF!,'[27]1'!#REF!,'[27]1'!#REF!</definedName>
    <definedName name="cuad2_89_96">'[27]1'!#REF!,'[27]1'!#REF!,'[27]1'!#REF!,'[27]1'!#REF!,'[27]1'!#REF!,'[27]1'!#REF!,'[27]1'!#REF!,'[27]1'!#REF!</definedName>
    <definedName name="cuad2_90" localSheetId="10">'[27]1'!#REF!</definedName>
    <definedName name="cuad2_90" localSheetId="3">'[27]1'!#REF!</definedName>
    <definedName name="cuad2_90" localSheetId="4">'[27]1'!#REF!</definedName>
    <definedName name="cuad2_90" localSheetId="5">'[27]1'!#REF!</definedName>
    <definedName name="cuad2_90" localSheetId="7">'[27]1'!#REF!</definedName>
    <definedName name="cuad2_90" localSheetId="8">'[27]1'!#REF!</definedName>
    <definedName name="cuad2_90" localSheetId="11">'[27]1'!#REF!</definedName>
    <definedName name="cuad2_90">'[27]1'!#REF!</definedName>
    <definedName name="cuad2_91" localSheetId="10">'[27]1'!#REF!</definedName>
    <definedName name="cuad2_91" localSheetId="3">'[27]1'!#REF!</definedName>
    <definedName name="cuad2_91" localSheetId="4">'[27]1'!#REF!</definedName>
    <definedName name="cuad2_91" localSheetId="5">'[27]1'!#REF!</definedName>
    <definedName name="cuad2_91" localSheetId="7">'[27]1'!#REF!</definedName>
    <definedName name="cuad2_91" localSheetId="8">'[27]1'!#REF!</definedName>
    <definedName name="cuad2_91" localSheetId="11">'[27]1'!#REF!</definedName>
    <definedName name="cuad2_91">'[27]1'!#REF!</definedName>
    <definedName name="cuad2_92" localSheetId="10">'[27]1'!#REF!</definedName>
    <definedName name="cuad2_92" localSheetId="3">'[27]1'!#REF!</definedName>
    <definedName name="cuad2_92" localSheetId="4">'[27]1'!#REF!</definedName>
    <definedName name="cuad2_92" localSheetId="5">'[27]1'!#REF!</definedName>
    <definedName name="cuad2_92" localSheetId="7">'[27]1'!#REF!</definedName>
    <definedName name="cuad2_92" localSheetId="8">'[27]1'!#REF!</definedName>
    <definedName name="cuad2_92" localSheetId="11">'[27]1'!#REF!</definedName>
    <definedName name="cuad2_92">'[27]1'!#REF!</definedName>
    <definedName name="cuad2_93" localSheetId="10">'[27]1'!#REF!</definedName>
    <definedName name="cuad2_93" localSheetId="4">'[27]1'!#REF!</definedName>
    <definedName name="cuad2_93" localSheetId="5">'[27]1'!#REF!</definedName>
    <definedName name="cuad2_93" localSheetId="11">'[27]1'!#REF!</definedName>
    <definedName name="cuad2_93">'[27]1'!#REF!</definedName>
    <definedName name="cuad2_94" localSheetId="10">'[27]1'!#REF!</definedName>
    <definedName name="cuad2_94" localSheetId="4">'[27]1'!#REF!</definedName>
    <definedName name="cuad2_94" localSheetId="5">'[27]1'!#REF!</definedName>
    <definedName name="cuad2_94" localSheetId="11">'[27]1'!#REF!</definedName>
    <definedName name="cuad2_94">'[27]1'!#REF!</definedName>
    <definedName name="cuad2_95" localSheetId="10">'[27]1'!#REF!</definedName>
    <definedName name="cuad2_95" localSheetId="4">'[27]1'!#REF!</definedName>
    <definedName name="cuad2_95" localSheetId="5">'[27]1'!#REF!</definedName>
    <definedName name="cuad2_95" localSheetId="11">'[27]1'!#REF!</definedName>
    <definedName name="cuad2_95">'[27]1'!#REF!</definedName>
    <definedName name="cuad2_96" localSheetId="10">'[27]1'!#REF!</definedName>
    <definedName name="cuad2_96" localSheetId="4">'[27]1'!#REF!</definedName>
    <definedName name="cuad2_96" localSheetId="5">'[27]1'!#REF!</definedName>
    <definedName name="cuad2_96" localSheetId="11">'[27]1'!#REF!</definedName>
    <definedName name="cuad2_96">'[27]1'!#REF!</definedName>
    <definedName name="cuad2_97" localSheetId="9">#REF!</definedName>
    <definedName name="cuad2_97" localSheetId="10">#REF!</definedName>
    <definedName name="cuad2_97" localSheetId="3">#REF!</definedName>
    <definedName name="cuad2_97" localSheetId="4">#REF!</definedName>
    <definedName name="cuad2_97" localSheetId="5">#REF!</definedName>
    <definedName name="cuad2_97" localSheetId="7">#REF!</definedName>
    <definedName name="cuad2_97" localSheetId="8">#REF!</definedName>
    <definedName name="cuad2_97" localSheetId="11">#REF!</definedName>
    <definedName name="cuad2_97">#REF!</definedName>
    <definedName name="cuad2_98" localSheetId="10">#REF!</definedName>
    <definedName name="cuad2_98" localSheetId="3">#REF!</definedName>
    <definedName name="cuad2_98" localSheetId="4">#REF!</definedName>
    <definedName name="cuad2_98" localSheetId="5">#REF!</definedName>
    <definedName name="cuad2_98" localSheetId="7">#REF!</definedName>
    <definedName name="cuad2_98" localSheetId="8">#REF!</definedName>
    <definedName name="cuad2_98" localSheetId="11">#REF!</definedName>
    <definedName name="cuad2_98">#REF!</definedName>
    <definedName name="cuad9" localSheetId="10">'[27]9'!#REF!,'[27]9'!$A$1:$M$42,'[27]9'!#REF!,'[27]9'!#REF!,'[27]9'!#REF!,'[27]9'!#REF!</definedName>
    <definedName name="cuad9" localSheetId="3">'[27]9'!#REF!,'[27]9'!$A$1:$M$42,'[27]9'!#REF!,'[27]9'!#REF!,'[27]9'!#REF!,'[27]9'!#REF!</definedName>
    <definedName name="cuad9" localSheetId="4">'[27]9'!#REF!,'[27]9'!$A$1:$M$42,'[27]9'!#REF!,'[27]9'!#REF!,'[27]9'!#REF!,'[27]9'!#REF!</definedName>
    <definedName name="cuad9" localSheetId="5">'[27]9'!#REF!,'[27]9'!$A$1:$M$42,'[27]9'!#REF!,'[27]9'!#REF!,'[27]9'!#REF!,'[27]9'!#REF!</definedName>
    <definedName name="cuad9" localSheetId="7">'[27]9'!#REF!,'[27]9'!$A$1:$M$42,'[27]9'!#REF!,'[27]9'!#REF!,'[27]9'!#REF!,'[27]9'!#REF!</definedName>
    <definedName name="cuad9" localSheetId="8">'[27]9'!#REF!,'[27]9'!$A$1:$M$42,'[27]9'!#REF!,'[27]9'!#REF!,'[27]9'!#REF!,'[27]9'!#REF!</definedName>
    <definedName name="cuad9" localSheetId="11">'[27]9'!#REF!,'[27]9'!$A$1:$M$42,'[27]9'!#REF!,'[27]9'!#REF!,'[27]9'!#REF!,'[27]9'!#REF!</definedName>
    <definedName name="cuad9">'[27]9'!#REF!,'[27]9'!$A$1:$M$42,'[27]9'!#REF!,'[27]9'!#REF!,'[27]9'!#REF!,'[27]9'!#REF!</definedName>
    <definedName name="cuadro_2" localSheetId="9">#REF!</definedName>
    <definedName name="cuadro_2" localSheetId="10">#REF!</definedName>
    <definedName name="cuadro_2" localSheetId="2">#REF!</definedName>
    <definedName name="cuadro_2" localSheetId="3">#REF!</definedName>
    <definedName name="cuadro_2" localSheetId="4">#REF!</definedName>
    <definedName name="cuadro_2" localSheetId="5">#REF!</definedName>
    <definedName name="cuadro_2" localSheetId="7">#REF!</definedName>
    <definedName name="cuadro_2" localSheetId="8">#REF!</definedName>
    <definedName name="cuadro_2" localSheetId="11">#REF!</definedName>
    <definedName name="cuadro_2">#REF!</definedName>
    <definedName name="cuadro_3" localSheetId="10">#REF!</definedName>
    <definedName name="cuadro_3" localSheetId="2">#REF!</definedName>
    <definedName name="cuadro_3" localSheetId="3">#REF!</definedName>
    <definedName name="cuadro_3" localSheetId="4">#REF!</definedName>
    <definedName name="cuadro_3" localSheetId="5">#REF!</definedName>
    <definedName name="cuadro_3" localSheetId="7">#REF!</definedName>
    <definedName name="cuadro_3" localSheetId="8">#REF!</definedName>
    <definedName name="cuadro_3" localSheetId="11">#REF!</definedName>
    <definedName name="cuadro_3">#REF!</definedName>
    <definedName name="cuadro_boletín" localSheetId="10">#REF!</definedName>
    <definedName name="cuadro_boletín" localSheetId="2">#REF!</definedName>
    <definedName name="cuadro_boletín" localSheetId="3">#REF!</definedName>
    <definedName name="cuadro_boletín" localSheetId="4">#REF!</definedName>
    <definedName name="cuadro_boletín" localSheetId="5">#REF!</definedName>
    <definedName name="cuadro_boletín" localSheetId="7">#REF!</definedName>
    <definedName name="cuadro_boletín" localSheetId="8">#REF!</definedName>
    <definedName name="cuadro_boletín" localSheetId="11">#REF!</definedName>
    <definedName name="cuadro_boletín">#REF!</definedName>
    <definedName name="cuadro1" localSheetId="10">#REF!</definedName>
    <definedName name="cuadro1" localSheetId="2">#REF!</definedName>
    <definedName name="cuadro1" localSheetId="4">#REF!</definedName>
    <definedName name="cuadro1" localSheetId="5">#REF!</definedName>
    <definedName name="cuadro1" localSheetId="11">#REF!</definedName>
    <definedName name="cuadro1">#REF!</definedName>
    <definedName name="cuadro14" localSheetId="10">#REF!</definedName>
    <definedName name="cuadro14" localSheetId="2">#REF!</definedName>
    <definedName name="cuadro14" localSheetId="4">#REF!</definedName>
    <definedName name="cuadro14" localSheetId="5">#REF!</definedName>
    <definedName name="cuadro14" localSheetId="11">#REF!</definedName>
    <definedName name="cuadro14">#REF!</definedName>
    <definedName name="cuadro15" localSheetId="10">#REF!</definedName>
    <definedName name="cuadro15" localSheetId="2">#REF!</definedName>
    <definedName name="cuadro15" localSheetId="4">#REF!</definedName>
    <definedName name="cuadro15" localSheetId="5">#REF!</definedName>
    <definedName name="cuadro15" localSheetId="11">#REF!</definedName>
    <definedName name="cuadro15">#REF!</definedName>
    <definedName name="CUADRO24" localSheetId="10">#REF!</definedName>
    <definedName name="CUADRO24" localSheetId="2">#REF!</definedName>
    <definedName name="CUADRO24" localSheetId="4">#REF!</definedName>
    <definedName name="CUADRO24" localSheetId="5">#REF!</definedName>
    <definedName name="CUADRO24" localSheetId="11">#REF!</definedName>
    <definedName name="CUADRO24">#REF!</definedName>
    <definedName name="Cuadro33" localSheetId="10">#REF!</definedName>
    <definedName name="Cuadro33" localSheetId="2">#REF!</definedName>
    <definedName name="Cuadro33" localSheetId="4">#REF!</definedName>
    <definedName name="Cuadro33" localSheetId="5">#REF!</definedName>
    <definedName name="Cuadro33" localSheetId="11">#REF!</definedName>
    <definedName name="Cuadro33">#REF!</definedName>
    <definedName name="Cuadro33A" localSheetId="10">#REF!</definedName>
    <definedName name="Cuadro33A" localSheetId="2">#REF!</definedName>
    <definedName name="Cuadro33A" localSheetId="4">#REF!</definedName>
    <definedName name="Cuadro33A" localSheetId="5">#REF!</definedName>
    <definedName name="Cuadro33A" localSheetId="11">#REF!</definedName>
    <definedName name="Cuadro33A">#REF!</definedName>
    <definedName name="cuadro395" localSheetId="10">[28]Cuadro_3!#REF!</definedName>
    <definedName name="cuadro395" localSheetId="2">[28]Cuadro_3!#REF!</definedName>
    <definedName name="cuadro395" localSheetId="4">[28]Cuadro_3!#REF!</definedName>
    <definedName name="cuadro395" localSheetId="5">[28]Cuadro_3!#REF!</definedName>
    <definedName name="cuadro395" localSheetId="11">[28]Cuadro_3!#REF!</definedName>
    <definedName name="cuadro395">[28]Cuadro_3!#REF!</definedName>
    <definedName name="cuadro396" localSheetId="10">[28]Cuadro_3!#REF!</definedName>
    <definedName name="cuadro396" localSheetId="2">[28]Cuadro_3!#REF!</definedName>
    <definedName name="cuadro396" localSheetId="4">[28]Cuadro_3!#REF!</definedName>
    <definedName name="cuadro396" localSheetId="5">[28]Cuadro_3!#REF!</definedName>
    <definedName name="cuadro396" localSheetId="11">[28]Cuadro_3!#REF!</definedName>
    <definedName name="cuadro396">[28]Cuadro_3!#REF!</definedName>
    <definedName name="cuadro397" localSheetId="10">[28]Cuadro_3!#REF!</definedName>
    <definedName name="cuadro397" localSheetId="4">[28]Cuadro_3!#REF!</definedName>
    <definedName name="cuadro397" localSheetId="5">[28]Cuadro_3!#REF!</definedName>
    <definedName name="cuadro397" localSheetId="11">[28]Cuadro_3!#REF!</definedName>
    <definedName name="cuadro397">[28]Cuadro_3!#REF!</definedName>
    <definedName name="cuadro398" localSheetId="10">[28]Cuadro_3!#REF!</definedName>
    <definedName name="cuadro398" localSheetId="4">[28]Cuadro_3!#REF!</definedName>
    <definedName name="cuadro398" localSheetId="5">[28]Cuadro_3!#REF!</definedName>
    <definedName name="cuadro398" localSheetId="11">[28]Cuadro_3!#REF!</definedName>
    <definedName name="cuadro398">[28]Cuadro_3!#REF!</definedName>
    <definedName name="cuadro399" localSheetId="10">[28]Cuadro_3!#REF!</definedName>
    <definedName name="cuadro399" localSheetId="4">[28]Cuadro_3!#REF!</definedName>
    <definedName name="cuadro399" localSheetId="5">[28]Cuadro_3!#REF!</definedName>
    <definedName name="cuadro399" localSheetId="11">[28]Cuadro_3!#REF!</definedName>
    <definedName name="cuadro399">[28]Cuadro_3!#REF!</definedName>
    <definedName name="d" localSheetId="9">#REF!</definedName>
    <definedName name="d" localSheetId="10">#REF!</definedName>
    <definedName name="d" localSheetId="3">#REF!</definedName>
    <definedName name="d" localSheetId="4">#REF!</definedName>
    <definedName name="d" localSheetId="5">#REF!</definedName>
    <definedName name="d" localSheetId="7">#REF!</definedName>
    <definedName name="d" localSheetId="8">#REF!</definedName>
    <definedName name="d" localSheetId="11">#REF!</definedName>
    <definedName name="d">#REF!</definedName>
    <definedName name="d4fte">[12]PIBpot!$H:$H</definedName>
    <definedName name="d4he">[12]PIBpot!$M:$M</definedName>
    <definedName name="d4peas">[12]PIBpot!$J:$J</definedName>
    <definedName name="d4ptf">[12]PIBpot!$F:$F</definedName>
    <definedName name="d4ptfhp">[12]PIBpot!$D:$D</definedName>
    <definedName name="d4ptfr">[12]PTF!$J:$J</definedName>
    <definedName name="d4ye">[12]PIBpot!$S:$S</definedName>
    <definedName name="da" localSheetId="9">#REF!</definedName>
    <definedName name="da" localSheetId="10">#REF!</definedName>
    <definedName name="da" localSheetId="3">#REF!</definedName>
    <definedName name="da" localSheetId="4">#REF!</definedName>
    <definedName name="da" localSheetId="5">#REF!</definedName>
    <definedName name="da" localSheetId="7">#REF!</definedName>
    <definedName name="da" localSheetId="8">#REF!</definedName>
    <definedName name="da" localSheetId="11">#REF!</definedName>
    <definedName name="da">#REF!</definedName>
    <definedName name="daf" localSheetId="9">{"January ";"February ";"March ";"April ";"May ";"June ";"July ";"August ";"September ";"October ";"November ";"December "}</definedName>
    <definedName name="daf" localSheetId="10">{"January ";"February ";"March ";"April ";"May ";"June ";"July ";"August ";"September ";"October ";"November ";"December "}</definedName>
    <definedName name="daf" localSheetId="3">{"January ";"February ";"March ";"April ";"May ";"June ";"July ";"August ";"September ";"October ";"November ";"December "}</definedName>
    <definedName name="daf" localSheetId="4">{"January ";"February ";"March ";"April ";"May ";"June ";"July ";"August ";"September ";"October ";"November ";"December "}</definedName>
    <definedName name="daf" localSheetId="5">{"January ";"February ";"March ";"April ";"May ";"June ";"July ";"August ";"September ";"October ";"November ";"December "}</definedName>
    <definedName name="daf" localSheetId="7">{"January ";"February ";"March ";"April ";"May ";"June ";"July ";"August ";"September ";"October ";"November ";"December "}</definedName>
    <definedName name="daf" localSheetId="8">{"January ";"February ";"March ";"April ";"May ";"June ";"July ";"August ";"September ";"October ";"November ";"December "}</definedName>
    <definedName name="daf" localSheetId="11">{"January ";"February ";"March ";"April ";"May ";"June ";"July ";"August ";"September ";"October ";"November ";"December "}</definedName>
    <definedName name="daf">{"January ";"February ";"March ";"April ";"May ";"June ";"July ";"August ";"September ";"October ";"November ";"December "}</definedName>
    <definedName name="dafa" localSheetId="9">MATCH("mediana",[0]!vvade,0)+[0]!dafdf-1</definedName>
    <definedName name="dafa" localSheetId="10">MATCH("mediana",[0]!vvade,0)+[0]!dafdf-1</definedName>
    <definedName name="dafa" localSheetId="3">MATCH("mediana",[0]!vvade,0)+[0]!dafdf-1</definedName>
    <definedName name="dafa" localSheetId="4">MATCH("mediana",[0]!vvade,0)+[0]!dafdf-1</definedName>
    <definedName name="dafa" localSheetId="5">MATCH("mediana",[0]!vvade,0)+[0]!dafdf-1</definedName>
    <definedName name="dafa" localSheetId="8">MATCH("mediana",[0]!vvade,0)+[0]!dafdf-1</definedName>
    <definedName name="dafa" localSheetId="11">MATCH("mediana",[0]!vvade,0)+[0]!dafdf-1</definedName>
    <definedName name="dafa">MATCH("mediana",[0]!vvade,0)+[0]!dafdf-1</definedName>
    <definedName name="dafdf">#N/A</definedName>
    <definedName name="dao" localSheetId="10">#REF!,#REF!</definedName>
    <definedName name="dao" localSheetId="3">#REF!,#REF!</definedName>
    <definedName name="dao" localSheetId="4">#REF!,#REF!</definedName>
    <definedName name="dao" localSheetId="5">#REF!,#REF!</definedName>
    <definedName name="dao" localSheetId="7">#REF!,#REF!</definedName>
    <definedName name="dao" localSheetId="8">#REF!,#REF!</definedName>
    <definedName name="dao" localSheetId="11">#REF!,#REF!</definedName>
    <definedName name="dao">#REF!,#REF!</definedName>
    <definedName name="dasd3wqeqas" localSheetId="10" hidden="1">#REF!</definedName>
    <definedName name="dasd3wqeqas" localSheetId="3" hidden="1">#REF!</definedName>
    <definedName name="dasd3wqeqas" localSheetId="4" hidden="1">#REF!</definedName>
    <definedName name="dasd3wqeqas" localSheetId="5" hidden="1">#REF!</definedName>
    <definedName name="dasd3wqeqas" localSheetId="7" hidden="1">#REF!</definedName>
    <definedName name="dasd3wqeqas" localSheetId="8" hidden="1">#REF!</definedName>
    <definedName name="dasd3wqeqas" localSheetId="11" hidden="1">#REF!</definedName>
    <definedName name="dasd3wqeqas" hidden="1">#REF!</definedName>
    <definedName name="dat" localSheetId="2">'[46]Graf. I.10 spreads chilenos'!$H$1473:$I$1545</definedName>
    <definedName name="dat" localSheetId="11">'[46]Graf. I.10 spreads chilenos'!$H$1473:$I$1545</definedName>
    <definedName name="dat">'[47]Graf. I.10 spreads chilenos'!$H$1473:$I$1545</definedName>
    <definedName name="data">'[48]A4 99-02'!$C$2:$CA$38</definedName>
    <definedName name="Data2" localSheetId="10">[30]VOD!#REF!</definedName>
    <definedName name="Data2" localSheetId="4">[31]VOD!#REF!</definedName>
    <definedName name="Data2" localSheetId="5">[30]VOD!#REF!</definedName>
    <definedName name="Data2" localSheetId="7">[31]VOD!#REF!</definedName>
    <definedName name="Data2" localSheetId="8">[30]VOD!#REF!</definedName>
    <definedName name="Data2" localSheetId="11">[30]VOD!#REF!</definedName>
    <definedName name="Data2">[30]VOD!#REF!</definedName>
    <definedName name="datos" localSheetId="10">#REF!</definedName>
    <definedName name="datos" localSheetId="3">#REF!</definedName>
    <definedName name="datos" localSheetId="4">#REF!</definedName>
    <definedName name="datos" localSheetId="5">#REF!</definedName>
    <definedName name="datos" localSheetId="7">#REF!</definedName>
    <definedName name="datos" localSheetId="8">#REF!</definedName>
    <definedName name="datos" localSheetId="11">#REF!</definedName>
    <definedName name="datos">#REF!</definedName>
    <definedName name="DB">"WIREUK"</definedName>
    <definedName name="dbrecha" localSheetId="10">#REF!</definedName>
    <definedName name="dbrecha" localSheetId="3">#REF!</definedName>
    <definedName name="dbrecha" localSheetId="4">#REF!</definedName>
    <definedName name="dbrecha" localSheetId="5">#REF!</definedName>
    <definedName name="dbrecha" localSheetId="7">#REF!</definedName>
    <definedName name="dbrecha" localSheetId="8">#REF!</definedName>
    <definedName name="dbrecha" localSheetId="11">#REF!</definedName>
    <definedName name="dbrecha">#REF!</definedName>
    <definedName name="dcp" localSheetId="9">#REF!</definedName>
    <definedName name="dcp">[49]gráfico_II.7!$B:$B</definedName>
    <definedName name="dd">#N/A</definedName>
    <definedName name="dda" localSheetId="10">#REF!</definedName>
    <definedName name="dda" localSheetId="3">#REF!</definedName>
    <definedName name="dda" localSheetId="4">#REF!</definedName>
    <definedName name="dda" localSheetId="5">#REF!</definedName>
    <definedName name="dda" localSheetId="7">#REF!</definedName>
    <definedName name="dda" localSheetId="8">#REF!</definedName>
    <definedName name="dda" localSheetId="11">#REF!</definedName>
    <definedName name="dda">#REF!</definedName>
    <definedName name="ddad" localSheetId="9" hidden="1">{"'Inversión Extranjera'!$A$1:$AG$74","'Inversión Extranjera'!$G$7:$AF$61"}</definedName>
    <definedName name="ddad" localSheetId="10"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ddddddddddddddddddddddddddddddddddddddddddddddddddddd" localSheetId="10">#REF!</definedName>
    <definedName name="dddddddddddddddddddddddddddddddddddddddddddddddddddddd" localSheetId="3">#REF!</definedName>
    <definedName name="dddddddddddddddddddddddddddddddddddddddddddddddddddddd" localSheetId="4">#REF!</definedName>
    <definedName name="dddddddddddddddddddddddddddddddddddddddddddddddddddddd" localSheetId="5">#REF!</definedName>
    <definedName name="dddddddddddddddddddddddddddddddddddddddddddddddddddddd" localSheetId="7">#REF!</definedName>
    <definedName name="dddddddddddddddddddddddddddddddddddddddddddddddddddddd" localSheetId="8">#REF!</definedName>
    <definedName name="dddddddddddddddddddddddddddddddddddddddddddddddddddddd" localSheetId="11">#REF!</definedName>
    <definedName name="dddddddddddddddddddddddddddddddddddddddddddddddddddddd">#REF!</definedName>
    <definedName name="ddff">#N/A</definedName>
    <definedName name="de" localSheetId="10"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HESA" localSheetId="9">#REF!</definedName>
    <definedName name="DEHESA" localSheetId="10">#REF!</definedName>
    <definedName name="DEHESA" localSheetId="3">#REF!</definedName>
    <definedName name="DEHESA" localSheetId="4">#REF!</definedName>
    <definedName name="DEHESA" localSheetId="5">#REF!</definedName>
    <definedName name="DEHESA" localSheetId="7">#REF!</definedName>
    <definedName name="DEHESA" localSheetId="8">#REF!</definedName>
    <definedName name="DEHESA" localSheetId="11">#REF!</definedName>
    <definedName name="DEHESA">#REF!</definedName>
    <definedName name="DEM">'[50]Telecom Division'!$B$3</definedName>
    <definedName name="desempleo" localSheetId="10">[19]PIB!#REF!</definedName>
    <definedName name="desempleo" localSheetId="2">[10]PIB!#REF!</definedName>
    <definedName name="desempleo" localSheetId="3">[19]PIB!#REF!</definedName>
    <definedName name="desempleo" localSheetId="4">[19]PIB!#REF!</definedName>
    <definedName name="desempleo" localSheetId="5">[19]PIB!#REF!</definedName>
    <definedName name="desempleo" localSheetId="7">[19]PIB!#REF!</definedName>
    <definedName name="desempleo" localSheetId="8">[19]PIB!#REF!</definedName>
    <definedName name="desempleo" localSheetId="11">[10]PIB!#REF!</definedName>
    <definedName name="desempleo">[19]PIB!#REF!</definedName>
    <definedName name="deshs">'[51]Datos_sa(d11)'!$O:$O</definedName>
    <definedName name="desjovs">'[51]Datos_sa(d11)'!$AZ:$AZ</definedName>
    <definedName name="desms">'[51]Datos_sa(d11)'!$U:$U</definedName>
    <definedName name="desprims">'[51]Datos_sa(d11)'!$AR:$AR</definedName>
    <definedName name="dess">'[51]Datos_sa(d11)'!$G:$G</definedName>
    <definedName name="DETROIT" localSheetId="9">#REF!</definedName>
    <definedName name="DETROIT" localSheetId="10">#REF!</definedName>
    <definedName name="DETROIT" localSheetId="3">#REF!</definedName>
    <definedName name="DETROIT" localSheetId="4">#REF!</definedName>
    <definedName name="DETROIT" localSheetId="5">#REF!</definedName>
    <definedName name="DETROIT" localSheetId="7">#REF!</definedName>
    <definedName name="DETROIT" localSheetId="8">#REF!</definedName>
    <definedName name="DETROIT" localSheetId="11">#REF!</definedName>
    <definedName name="DETROIT">#REF!</definedName>
    <definedName name="deudafisc" localSheetId="10">[19]PIB!#REF!</definedName>
    <definedName name="deudafisc" localSheetId="2">[10]PIB!#REF!</definedName>
    <definedName name="deudafisc" localSheetId="3">[19]PIB!#REF!</definedName>
    <definedName name="deudafisc" localSheetId="4">[19]PIB!#REF!</definedName>
    <definedName name="deudafisc" localSheetId="5">[19]PIB!#REF!</definedName>
    <definedName name="deudafisc" localSheetId="7">[19]PIB!#REF!</definedName>
    <definedName name="deudafisc" localSheetId="8">[19]PIB!#REF!</definedName>
    <definedName name="deudafisc" localSheetId="11">[10]PIB!#REF!</definedName>
    <definedName name="deudafisc">[19]PIB!#REF!</definedName>
    <definedName name="deuext" localSheetId="10">[19]PIB!#REF!</definedName>
    <definedName name="deuext" localSheetId="2">[10]PIB!#REF!</definedName>
    <definedName name="deuext" localSheetId="3">[19]PIB!#REF!</definedName>
    <definedName name="deuext" localSheetId="4">[19]PIB!#REF!</definedName>
    <definedName name="deuext" localSheetId="5">[19]PIB!#REF!</definedName>
    <definedName name="deuext" localSheetId="7">[19]PIB!#REF!</definedName>
    <definedName name="deuext" localSheetId="8">[19]PIB!#REF!</definedName>
    <definedName name="deuext" localSheetId="11">[10]PIB!#REF!</definedName>
    <definedName name="deuext">[19]PIB!#REF!</definedName>
    <definedName name="deuext2" localSheetId="10">[19]PIB!#REF!</definedName>
    <definedName name="deuext2" localSheetId="2">[10]PIB!#REF!</definedName>
    <definedName name="deuext2" localSheetId="3">[19]PIB!#REF!</definedName>
    <definedName name="deuext2" localSheetId="4">[19]PIB!#REF!</definedName>
    <definedName name="deuext2" localSheetId="5">[19]PIB!#REF!</definedName>
    <definedName name="deuext2" localSheetId="7">[19]PIB!#REF!</definedName>
    <definedName name="deuext2" localSheetId="8">[19]PIB!#REF!</definedName>
    <definedName name="deuext2" localSheetId="11">[10]PIB!#REF!</definedName>
    <definedName name="deuext2">[19]PIB!#REF!</definedName>
    <definedName name="dfd" localSheetId="9">MATCH("mediana",'G I.10'!vector_estadigrafos,0)+'G I.10'!inicio_variable-1</definedName>
    <definedName name="dfd" localSheetId="10">MATCH("mediana",[0]!vector_estadigrafos,0)+[0]!inicio_variable-1</definedName>
    <definedName name="dfd" localSheetId="2">MATCH("mediana",'G I.3'!vector_estadigrafos,0)+'G I.3'!inicio_variable-1</definedName>
    <definedName name="dfd" localSheetId="3">MATCH("mediana",'G I.4'!vector_estadigrafos,0)+'G I.4'!inicio_variable-1</definedName>
    <definedName name="dfd" localSheetId="4">MATCH("mediana",'G I.5'!vector_estadigrafos,0)+'G I.5'!inicio_variable-1</definedName>
    <definedName name="dfd" localSheetId="5">MATCH("mediana",'G I.6'!vector_estadigrafos,0)+'G I.6'!inicio_variable-1</definedName>
    <definedName name="dfd" localSheetId="7">MATCH("mediana",[0]!vector_estadigrafos,0)+[0]!inicio_variable-1</definedName>
    <definedName name="dfd" localSheetId="8">MATCH("mediana",'G I.9'!vector_estadigrafos,0)+'G I.9'!inicio_variable-1</definedName>
    <definedName name="dfd" localSheetId="11">MATCH("mediana",'T I.1'!vector_estadigrafos,0)+'T I.1'!inicio_variable-1</definedName>
    <definedName name="dfd">MATCH("mediana",[0]!vector_estadigrafos,0)+[0]!inicio_variable-1</definedName>
    <definedName name="dfFAdfaF" localSheetId="10" hidden="1">#REF!</definedName>
    <definedName name="dfFAdfaF" localSheetId="3"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11" hidden="1">#REF!</definedName>
    <definedName name="dfFAdfaF" hidden="1">#REF!</definedName>
    <definedName name="dfgrgfgrgsdfg" localSheetId="9">#REF!</definedName>
    <definedName name="dfgrgfgrgsdfg" localSheetId="10">#REF!</definedName>
    <definedName name="dfgrgfgrgsdfg" localSheetId="3">#REF!</definedName>
    <definedName name="dfgrgfgrgsdfg" localSheetId="4">#REF!</definedName>
    <definedName name="dfgrgfgrgsdfg" localSheetId="5">#REF!</definedName>
    <definedName name="dfgrgfgrgsdfg" localSheetId="7">#REF!</definedName>
    <definedName name="dfgrgfgrgsdfg" localSheetId="8">#REF!</definedName>
    <definedName name="dfgrgfgrgsdfg" localSheetId="11">#REF!</definedName>
    <definedName name="dfgrgfgrgsdfg">#REF!</definedName>
    <definedName name="dfhdyjdrtgh" localSheetId="10" hidden="1">#REF!</definedName>
    <definedName name="dfhdyjdrtgh" localSheetId="3" hidden="1">#REF!</definedName>
    <definedName name="dfhdyjdrtgh" localSheetId="4" hidden="1">#REF!</definedName>
    <definedName name="dfhdyjdrtgh" localSheetId="5" hidden="1">#REF!</definedName>
    <definedName name="dfhdyjdrtgh" localSheetId="7" hidden="1">#REF!</definedName>
    <definedName name="dfhdyjdrtgh" localSheetId="8" hidden="1">#REF!</definedName>
    <definedName name="dfhdyjdrtgh" localSheetId="11" hidden="1">#REF!</definedName>
    <definedName name="dfhdyjdrtgh" hidden="1">#REF!</definedName>
    <definedName name="dfiscal" localSheetId="10">[19]PIB!#REF!</definedName>
    <definedName name="dfiscal" localSheetId="2">[10]PIB!#REF!</definedName>
    <definedName name="dfiscal" localSheetId="3">[19]PIB!#REF!</definedName>
    <definedName name="dfiscal" localSheetId="4">[19]PIB!#REF!</definedName>
    <definedName name="dfiscal" localSheetId="5">[19]PIB!#REF!</definedName>
    <definedName name="dfiscal" localSheetId="7">[19]PIB!#REF!</definedName>
    <definedName name="dfiscal" localSheetId="8">[19]PIB!#REF!</definedName>
    <definedName name="dfiscal" localSheetId="11">[10]PIB!#REF!</definedName>
    <definedName name="dfiscal">[19]PIB!#REF!</definedName>
    <definedName name="dfyu7dghj" localSheetId="9">#REF!</definedName>
    <definedName name="dfyu7dghj" localSheetId="10">#REF!</definedName>
    <definedName name="dfyu7dghj" localSheetId="3">#REF!</definedName>
    <definedName name="dfyu7dghj" localSheetId="4">#REF!</definedName>
    <definedName name="dfyu7dghj" localSheetId="5">#REF!</definedName>
    <definedName name="dfyu7dghj" localSheetId="7">#REF!</definedName>
    <definedName name="dfyu7dghj" localSheetId="8">#REF!</definedName>
    <definedName name="dfyu7dghj" localSheetId="11">#REF!</definedName>
    <definedName name="dfyu7dghj">#REF!</definedName>
    <definedName name="dhjdhjg" localSheetId="10" hidden="1">#REF!</definedName>
    <definedName name="dhjdhjg" localSheetId="3" hidden="1">#REF!</definedName>
    <definedName name="dhjdhjg" localSheetId="4" hidden="1">#REF!</definedName>
    <definedName name="dhjdhjg" localSheetId="5" hidden="1">#REF!</definedName>
    <definedName name="dhjdhjg" localSheetId="7" hidden="1">#REF!</definedName>
    <definedName name="dhjdhjg" localSheetId="8" hidden="1">#REF!</definedName>
    <definedName name="dhjdhjg" localSheetId="11" hidden="1">#REF!</definedName>
    <definedName name="dhjdhjg" hidden="1">#REF!</definedName>
    <definedName name="Diesel">'[43]Precios diarios'!$F$7</definedName>
    <definedName name="Diesel1">[43]Prom.semanales!$F$7</definedName>
    <definedName name="Diesel2">'[43]Prom. mensuales'!$F$7</definedName>
    <definedName name="diferencial_de_tasas">[52]Forward!$BB$30:$BK$403</definedName>
    <definedName name="dinero" localSheetId="10">[19]PIB!#REF!</definedName>
    <definedName name="dinero" localSheetId="2">[10]PIB!#REF!</definedName>
    <definedName name="dinero" localSheetId="3">[19]PIB!#REF!</definedName>
    <definedName name="dinero" localSheetId="4">[19]PIB!#REF!</definedName>
    <definedName name="dinero" localSheetId="5">[19]PIB!#REF!</definedName>
    <definedName name="dinero" localSheetId="7">[19]PIB!#REF!</definedName>
    <definedName name="dinero" localSheetId="8">[19]PIB!#REF!</definedName>
    <definedName name="dinero" localSheetId="11">[10]PIB!#REF!</definedName>
    <definedName name="dinero">[19]PIB!#REF!</definedName>
    <definedName name="dinero2">[53]inicial!$A$94:$AR$174</definedName>
    <definedName name="dint">[26]Datos!$Y:$Y</definedName>
    <definedName name="dintd12" localSheetId="9">#REF!</definedName>
    <definedName name="dintd12" localSheetId="10">#REF!</definedName>
    <definedName name="dintd12" localSheetId="3">#REF!</definedName>
    <definedName name="dintd12" localSheetId="4">#REF!</definedName>
    <definedName name="dintd12" localSheetId="5">#REF!</definedName>
    <definedName name="dintd12" localSheetId="7">#REF!</definedName>
    <definedName name="dintd12" localSheetId="8">#REF!</definedName>
    <definedName name="dintd12" localSheetId="11">#REF!</definedName>
    <definedName name="dintd12">#REF!</definedName>
    <definedName name="dintd16" localSheetId="10">#REF!</definedName>
    <definedName name="dintd16" localSheetId="3">#REF!</definedName>
    <definedName name="dintd16" localSheetId="4">#REF!</definedName>
    <definedName name="dintd16" localSheetId="5">#REF!</definedName>
    <definedName name="dintd16" localSheetId="7">#REF!</definedName>
    <definedName name="dintd16" localSheetId="8">#REF!</definedName>
    <definedName name="dintd16" localSheetId="11">#REF!</definedName>
    <definedName name="dintd16">#REF!</definedName>
    <definedName name="dintn">[26]Datos!$AR:$AR</definedName>
    <definedName name="dintnd12" localSheetId="9">#REF!</definedName>
    <definedName name="dintnd12" localSheetId="10">#REF!</definedName>
    <definedName name="dintnd12" localSheetId="3">#REF!</definedName>
    <definedName name="dintnd12" localSheetId="4">#REF!</definedName>
    <definedName name="dintnd12" localSheetId="5">#REF!</definedName>
    <definedName name="dintnd12" localSheetId="7">#REF!</definedName>
    <definedName name="dintnd12" localSheetId="8">#REF!</definedName>
    <definedName name="dintnd12" localSheetId="11">#REF!</definedName>
    <definedName name="dintnd12">#REF!</definedName>
    <definedName name="dintnd16" localSheetId="10">#REF!</definedName>
    <definedName name="dintnd16" localSheetId="3">#REF!</definedName>
    <definedName name="dintnd16" localSheetId="4">#REF!</definedName>
    <definedName name="dintnd16" localSheetId="5">#REF!</definedName>
    <definedName name="dintnd16" localSheetId="7">#REF!</definedName>
    <definedName name="dintnd16" localSheetId="8">#REF!</definedName>
    <definedName name="dintnd16" localSheetId="11">#REF!</definedName>
    <definedName name="dintnd16">#REF!</definedName>
    <definedName name="dintns" localSheetId="10">#REF!</definedName>
    <definedName name="dintns" localSheetId="3">#REF!</definedName>
    <definedName name="dintns" localSheetId="4">#REF!</definedName>
    <definedName name="dintns" localSheetId="5">#REF!</definedName>
    <definedName name="dintns" localSheetId="7">#REF!</definedName>
    <definedName name="dintns" localSheetId="8">#REF!</definedName>
    <definedName name="dintns" localSheetId="11">#REF!</definedName>
    <definedName name="dintns">#REF!</definedName>
    <definedName name="dints" localSheetId="10">#REF!</definedName>
    <definedName name="dints" localSheetId="4">#REF!</definedName>
    <definedName name="dints" localSheetId="5">#REF!</definedName>
    <definedName name="dints" localSheetId="11">#REF!</definedName>
    <definedName name="dints">#REF!</definedName>
    <definedName name="dlempeebs">[12]PTF!$AO:$AO</definedName>
    <definedName name="dlesc">[12]PTF!$BC:$BC</definedName>
    <definedName name="dlfts">[12]PTF!$AJ:$AJ</definedName>
    <definedName name="dlhrs">[12]PTF!$AZ:$AZ</definedName>
    <definedName name="dlp" localSheetId="9">#REF!</definedName>
    <definedName name="dlp">[49]gráfico_II.7!$C:$C</definedName>
    <definedName name="dlptfr">[12]PTF!$E:$E</definedName>
    <definedName name="dlys">[12]PTF!$O:$O</definedName>
    <definedName name="dolar" localSheetId="10">#REF!</definedName>
    <definedName name="dolar" localSheetId="3">#REF!</definedName>
    <definedName name="dolar" localSheetId="4">#REF!</definedName>
    <definedName name="dolar" localSheetId="5">#REF!</definedName>
    <definedName name="dolar" localSheetId="7">#REF!</definedName>
    <definedName name="dolar" localSheetId="8">#REF!</definedName>
    <definedName name="dolar" localSheetId="11">#REF!</definedName>
    <definedName name="dolar">#REF!</definedName>
    <definedName name="dqwdasd" localSheetId="10">#REF!</definedName>
    <definedName name="dqwdasd" localSheetId="3">#REF!</definedName>
    <definedName name="dqwdasd" localSheetId="4">#REF!</definedName>
    <definedName name="dqwdasd" localSheetId="5">#REF!</definedName>
    <definedName name="dqwdasd" localSheetId="7">#REF!</definedName>
    <definedName name="dqwdasd" localSheetId="8">#REF!</definedName>
    <definedName name="dqwdasd" localSheetId="11">#REF!</definedName>
    <definedName name="dqwdasd">#REF!</definedName>
    <definedName name="drfg" localSheetId="10">#REF!</definedName>
    <definedName name="drfg" localSheetId="3">#REF!</definedName>
    <definedName name="drfg" localSheetId="4">#REF!</definedName>
    <definedName name="drfg" localSheetId="5">#REF!</definedName>
    <definedName name="drfg" localSheetId="7">#REF!</definedName>
    <definedName name="drfg" localSheetId="8">#REF!</definedName>
    <definedName name="drfg" localSheetId="11">#REF!</definedName>
    <definedName name="drfg">#REF!</definedName>
    <definedName name="drgrgsdcvge" localSheetId="10">#REF!</definedName>
    <definedName name="drgrgsdcvge" localSheetId="4">#REF!</definedName>
    <definedName name="drgrgsdcvge" localSheetId="5">#REF!</definedName>
    <definedName name="drgrgsdcvge" localSheetId="11">#REF!</definedName>
    <definedName name="drgrgsdcvge">#REF!</definedName>
    <definedName name="dstyjd6ujsth" localSheetId="10">#REF!</definedName>
    <definedName name="dstyjd6ujsth" localSheetId="4">#REF!</definedName>
    <definedName name="dstyjd6ujsth" localSheetId="5">#REF!</definedName>
    <definedName name="dstyjd6ujsth" localSheetId="11">#REF!</definedName>
    <definedName name="dstyjd6ujsth">#REF!</definedName>
    <definedName name="dtot" localSheetId="9">#REF!</definedName>
    <definedName name="dtot">[49]gráfico_II.7!$E:$E</definedName>
    <definedName name="dtyjsfghdt7yj" localSheetId="9">#REF!</definedName>
    <definedName name="dtyjsfghdt7yj" localSheetId="10">#REF!</definedName>
    <definedName name="dtyjsfghdt7yj" localSheetId="3">#REF!</definedName>
    <definedName name="dtyjsfghdt7yj" localSheetId="4">#REF!</definedName>
    <definedName name="dtyjsfghdt7yj" localSheetId="5">#REF!</definedName>
    <definedName name="dtyjsfghdt7yj" localSheetId="7">#REF!</definedName>
    <definedName name="dtyjsfghdt7yj" localSheetId="8">#REF!</definedName>
    <definedName name="dtyjsfghdt7yj" localSheetId="11">#REF!</definedName>
    <definedName name="dtyjsfghdt7yj">#REF!</definedName>
    <definedName name="DUNCANFOX" localSheetId="10">#REF!</definedName>
    <definedName name="DUNCANFOX" localSheetId="3">#REF!</definedName>
    <definedName name="DUNCANFOX" localSheetId="4">#REF!</definedName>
    <definedName name="DUNCANFOX" localSheetId="5">#REF!</definedName>
    <definedName name="DUNCANFOX" localSheetId="7">#REF!</definedName>
    <definedName name="DUNCANFOX" localSheetId="8">#REF!</definedName>
    <definedName name="DUNCANFOX" localSheetId="11">#REF!</definedName>
    <definedName name="DUNCANFOX">#REF!</definedName>
    <definedName name="dvds" localSheetId="10"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xcdcsd" localSheetId="10">'[11]Table 1.1'!#REF!</definedName>
    <definedName name="dxcdcsd" localSheetId="4">'[11]Table 1.1'!#REF!</definedName>
    <definedName name="dxcdcsd" localSheetId="5">'[11]Table 1.1'!#REF!</definedName>
    <definedName name="dxcdcsd" localSheetId="11">'[11]Table 1.1'!#REF!</definedName>
    <definedName name="dxcdcsd">'[11]Table 1.1'!#REF!</definedName>
    <definedName name="dyj" localSheetId="10" hidden="1">#REF!</definedName>
    <definedName name="dyj" localSheetId="3" hidden="1">#REF!</definedName>
    <definedName name="dyj" localSheetId="4" hidden="1">#REF!</definedName>
    <definedName name="dyj" localSheetId="5" hidden="1">#REF!</definedName>
    <definedName name="dyj" localSheetId="7" hidden="1">#REF!</definedName>
    <definedName name="dyj" localSheetId="8" hidden="1">#REF!</definedName>
    <definedName name="dyj" localSheetId="11" hidden="1">#REF!</definedName>
    <definedName name="dyj" hidden="1">#REF!</definedName>
    <definedName name="dyjdtjdt" localSheetId="10" hidden="1">#REF!</definedName>
    <definedName name="dyjdtjdt" localSheetId="3" hidden="1">#REF!</definedName>
    <definedName name="dyjdtjdt" localSheetId="4" hidden="1">#REF!</definedName>
    <definedName name="dyjdtjdt" localSheetId="5" hidden="1">#REF!</definedName>
    <definedName name="dyjdtjdt" localSheetId="7" hidden="1">#REF!</definedName>
    <definedName name="dyjdtjdt" localSheetId="8" hidden="1">#REF!</definedName>
    <definedName name="dyjdtjdt" localSheetId="11" hidden="1">#REF!</definedName>
    <definedName name="dyjdtjdt" hidden="1">#REF!</definedName>
    <definedName name="DyS" localSheetId="10">#REF!</definedName>
    <definedName name="DyS" localSheetId="3">#REF!</definedName>
    <definedName name="DyS" localSheetId="4">#REF!</definedName>
    <definedName name="DyS" localSheetId="5">#REF!</definedName>
    <definedName name="DyS" localSheetId="7">#REF!</definedName>
    <definedName name="DyS" localSheetId="8">#REF!</definedName>
    <definedName name="DyS" localSheetId="11">#REF!</definedName>
    <definedName name="DyS">#REF!</definedName>
    <definedName name="e" localSheetId="9" hidden="1">{"'Inversión Extranjera'!$A$1:$AG$74","'Inversión Extranjera'!$G$7:$AF$61"}</definedName>
    <definedName name="e" localSheetId="10"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_1" localSheetId="10">#REF!</definedName>
    <definedName name="e_1" localSheetId="3">#REF!</definedName>
    <definedName name="e_1" localSheetId="4">#REF!</definedName>
    <definedName name="e_1" localSheetId="5">#REF!</definedName>
    <definedName name="e_1" localSheetId="7">#REF!</definedName>
    <definedName name="e_1" localSheetId="8">#REF!</definedName>
    <definedName name="e_1" localSheetId="11">#REF!</definedName>
    <definedName name="e_1">#REF!</definedName>
    <definedName name="e_2" localSheetId="10">#REF!</definedName>
    <definedName name="e_2" localSheetId="3">#REF!</definedName>
    <definedName name="e_2" localSheetId="4">#REF!</definedName>
    <definedName name="e_2" localSheetId="5">#REF!</definedName>
    <definedName name="e_2" localSheetId="7">#REF!</definedName>
    <definedName name="e_2" localSheetId="8">#REF!</definedName>
    <definedName name="e_2" localSheetId="11">#REF!</definedName>
    <definedName name="e_2">#REF!</definedName>
    <definedName name="e_3" localSheetId="10">#REF!</definedName>
    <definedName name="e_3" localSheetId="3">#REF!</definedName>
    <definedName name="e_3" localSheetId="4">#REF!</definedName>
    <definedName name="e_3" localSheetId="5">#REF!</definedName>
    <definedName name="e_3" localSheetId="7">#REF!</definedName>
    <definedName name="e_3" localSheetId="8">#REF!</definedName>
    <definedName name="e_3" localSheetId="11">#REF!</definedName>
    <definedName name="e_3">#REF!</definedName>
    <definedName name="e_4" localSheetId="10">#REF!</definedName>
    <definedName name="e_4" localSheetId="4">#REF!</definedName>
    <definedName name="e_4" localSheetId="5">#REF!</definedName>
    <definedName name="e_4" localSheetId="11">#REF!</definedName>
    <definedName name="e_4">#REF!</definedName>
    <definedName name="e_5" localSheetId="10">#REF!</definedName>
    <definedName name="e_5" localSheetId="4">#REF!</definedName>
    <definedName name="e_5" localSheetId="5">#REF!</definedName>
    <definedName name="e_5" localSheetId="11">#REF!</definedName>
    <definedName name="e_5">#REF!</definedName>
    <definedName name="eacps">'[51]Datos_sa(d11)'!$X:$X</definedName>
    <definedName name="earf" localSheetId="9">MATCH("mediana",[0]!verar,0)+[0]!arere-1</definedName>
    <definedName name="earf" localSheetId="10">MATCH("mediana",[0]!verar,0)+[0]!arere-1</definedName>
    <definedName name="earf" localSheetId="3">MATCH("mediana",[0]!verar,0)+[0]!arere-1</definedName>
    <definedName name="earf" localSheetId="4">MATCH("mediana",[0]!verar,0)+[0]!arere-1</definedName>
    <definedName name="earf" localSheetId="5">MATCH("mediana",[0]!verar,0)+[0]!arere-1</definedName>
    <definedName name="earf" localSheetId="8">MATCH("mediana",[0]!verar,0)+[0]!arere-1</definedName>
    <definedName name="earf" localSheetId="11">MATCH("mediana",[0]!verar,0)+[0]!arere-1</definedName>
    <definedName name="earf">MATCH("mediana",[0]!verar,0)+[0]!arere-1</definedName>
    <definedName name="ebcon">[12]PTF!$AV:$AV</definedName>
    <definedName name="ebcon_m">[12]mes!$I:$I</definedName>
    <definedName name="ecoms">'[51]Datos_sa(d11)'!$Y:$Y</definedName>
    <definedName name="econss">'[51]Datos_sa(d11)'!$Z:$Z</definedName>
    <definedName name="EDELMAG" localSheetId="9">#REF!</definedName>
    <definedName name="EDELMAG" localSheetId="10">#REF!</definedName>
    <definedName name="EDELMAG" localSheetId="3">#REF!</definedName>
    <definedName name="EDELMAG" localSheetId="4">#REF!</definedName>
    <definedName name="EDELMAG" localSheetId="5">#REF!</definedName>
    <definedName name="EDELMAG" localSheetId="7">#REF!</definedName>
    <definedName name="EDELMAG" localSheetId="8">#REF!</definedName>
    <definedName name="EDELMAG" localSheetId="11">#REF!</definedName>
    <definedName name="EDELMAG">#REF!</definedName>
    <definedName name="EDELNOR" localSheetId="10">#REF!</definedName>
    <definedName name="EDELNOR" localSheetId="3">#REF!</definedName>
    <definedName name="EDELNOR" localSheetId="4">#REF!</definedName>
    <definedName name="EDELNOR" localSheetId="5">#REF!</definedName>
    <definedName name="EDELNOR" localSheetId="7">#REF!</definedName>
    <definedName name="EDELNOR" localSheetId="8">#REF!</definedName>
    <definedName name="EDELNOR" localSheetId="11">#REF!</definedName>
    <definedName name="EDELNOR">#REF!</definedName>
    <definedName name="EDELPA" localSheetId="10">#REF!</definedName>
    <definedName name="EDELPA" localSheetId="3">#REF!</definedName>
    <definedName name="EDELPA" localSheetId="4">#REF!</definedName>
    <definedName name="EDELPA" localSheetId="5">#REF!</definedName>
    <definedName name="EDELPA" localSheetId="7">#REF!</definedName>
    <definedName name="EDELPA" localSheetId="8">#REF!</definedName>
    <definedName name="EDELPA" localSheetId="11">#REF!</definedName>
    <definedName name="EDELPA">#REF!</definedName>
    <definedName name="eea">#N/A</definedName>
    <definedName name="eeaf">#N/A</definedName>
    <definedName name="eedfsdf" localSheetId="10" hidden="1">#REF!</definedName>
    <definedName name="eedfsdf" localSheetId="3" hidden="1">#REF!</definedName>
    <definedName name="eedfsdf" localSheetId="4" hidden="1">#REF!</definedName>
    <definedName name="eedfsdf" localSheetId="5" hidden="1">#REF!</definedName>
    <definedName name="eedfsdf" localSheetId="7" hidden="1">#REF!</definedName>
    <definedName name="eedfsdf" localSheetId="8" hidden="1">#REF!</definedName>
    <definedName name="eedfsdf" localSheetId="11" hidden="1">#REF!</definedName>
    <definedName name="eedfsdf" hidden="1">#REF!</definedName>
    <definedName name="eegas">'[51]Datos_sa(d11)'!$AA:$AA</definedName>
    <definedName name="eerrr" localSheetId="9">#REF!</definedName>
    <definedName name="eerrr" localSheetId="10">#REF!</definedName>
    <definedName name="eerrr" localSheetId="3">#REF!</definedName>
    <definedName name="eerrr" localSheetId="4">#REF!</definedName>
    <definedName name="eerrr" localSheetId="5">#REF!</definedName>
    <definedName name="eerrr" localSheetId="7">#REF!</definedName>
    <definedName name="eerrr" localSheetId="8">#REF!</definedName>
    <definedName name="eerrr" localSheetId="11">#REF!</definedName>
    <definedName name="eerrr">#REF!</definedName>
    <definedName name="ehs">'[51]Datos_sa(d11)'!$N:$N</definedName>
    <definedName name="einds">'[51]Datos_sa(d11)'!$AB:$AB</definedName>
    <definedName name="ejovs">'[51]Datos_sa(d11)'!$AY:$AY</definedName>
    <definedName name="ELECDA" localSheetId="9">#REF!</definedName>
    <definedName name="ELECDA" localSheetId="10">#REF!</definedName>
    <definedName name="ELECDA" localSheetId="3">#REF!</definedName>
    <definedName name="ELECDA" localSheetId="4">#REF!</definedName>
    <definedName name="ELECDA" localSheetId="5">#REF!</definedName>
    <definedName name="ELECDA" localSheetId="7">#REF!</definedName>
    <definedName name="ELECDA" localSheetId="8">#REF!</definedName>
    <definedName name="ELECDA" localSheetId="11">#REF!</definedName>
    <definedName name="ELECDA">#REF!</definedName>
    <definedName name="ELECMETAL" localSheetId="10">#REF!</definedName>
    <definedName name="ELECMETAL" localSheetId="3">#REF!</definedName>
    <definedName name="ELECMETAL" localSheetId="4">#REF!</definedName>
    <definedName name="ELECMETAL" localSheetId="5">#REF!</definedName>
    <definedName name="ELECMETAL" localSheetId="7">#REF!</definedName>
    <definedName name="ELECMETAL" localSheetId="8">#REF!</definedName>
    <definedName name="ELECMETAL" localSheetId="11">#REF!</definedName>
    <definedName name="ELECMETAL">#REF!</definedName>
    <definedName name="ELIQSA" localSheetId="10">#REF!</definedName>
    <definedName name="ELIQSA" localSheetId="3">#REF!</definedName>
    <definedName name="ELIQSA" localSheetId="4">#REF!</definedName>
    <definedName name="ELIQSA" localSheetId="5">#REF!</definedName>
    <definedName name="ELIQSA" localSheetId="7">#REF!</definedName>
    <definedName name="ELIQSA" localSheetId="8">#REF!</definedName>
    <definedName name="ELIQSA" localSheetId="11">#REF!</definedName>
    <definedName name="ELIQSA">#REF!</definedName>
    <definedName name="EMBONOR" localSheetId="10">#REF!</definedName>
    <definedName name="EMBONOR" localSheetId="4">#REF!</definedName>
    <definedName name="EMBONOR" localSheetId="5">#REF!</definedName>
    <definedName name="EMBONOR" localSheetId="11">#REF!</definedName>
    <definedName name="EMBONOR">#REF!</definedName>
    <definedName name="EMELARI" localSheetId="10">#REF!</definedName>
    <definedName name="EMELARI" localSheetId="4">#REF!</definedName>
    <definedName name="EMELARI" localSheetId="5">#REF!</definedName>
    <definedName name="EMELARI" localSheetId="11">#REF!</definedName>
    <definedName name="EMELARI">#REF!</definedName>
    <definedName name="EMELAT" localSheetId="10">#REF!</definedName>
    <definedName name="EMELAT" localSheetId="4">#REF!</definedName>
    <definedName name="EMELAT" localSheetId="5">#REF!</definedName>
    <definedName name="EMELAT" localSheetId="11">#REF!</definedName>
    <definedName name="EMELAT">#REF!</definedName>
    <definedName name="EMELSA" localSheetId="10">#REF!</definedName>
    <definedName name="EMELSA" localSheetId="4">#REF!</definedName>
    <definedName name="EMELSA" localSheetId="5">#REF!</definedName>
    <definedName name="EMELSA" localSheetId="11">#REF!</definedName>
    <definedName name="EMELSA">#REF!</definedName>
    <definedName name="EMILIANA" localSheetId="10">'[40]liquidez ok'!#REF!</definedName>
    <definedName name="EMILIANA" localSheetId="3">'[40]liquidez ok'!#REF!</definedName>
    <definedName name="EMILIANA" localSheetId="4">'[40]liquidez ok'!#REF!</definedName>
    <definedName name="EMILIANA" localSheetId="5">'[40]liquidez ok'!#REF!</definedName>
    <definedName name="EMILIANA" localSheetId="7">'[40]liquidez ok'!#REF!</definedName>
    <definedName name="EMILIANA" localSheetId="8">'[40]liquidez ok'!#REF!</definedName>
    <definedName name="EMILIANA" localSheetId="11">'[40]liquidez ok'!#REF!</definedName>
    <definedName name="EMILIANA">'[40]liquidez ok'!#REF!</definedName>
    <definedName name="emins">'[51]Datos_sa(d11)'!$AC:$AC</definedName>
    <definedName name="emp">[12]Alfa!$R:$R</definedName>
    <definedName name="empanrs">[12]PTF!$AQ:$AQ</definedName>
    <definedName name="empars">[12]PTF!$AP:$AP</definedName>
    <definedName name="empars_m">[12]mes!$G:$G</definedName>
    <definedName name="empcp">[12]PTF!$AS:$AS</definedName>
    <definedName name="empeebs">[12]PTF!$AN:$AN</definedName>
    <definedName name="empeebs_m">[12]mes!$F:$F</definedName>
    <definedName name="empeebse">[12]PTF!$AM:$AM</definedName>
    <definedName name="empfs">[12]Alfa!$L:$L</definedName>
    <definedName name="emps">[12]Alfa!$K:$K</definedName>
    <definedName name="emps_m">[12]mes!$E:$E</definedName>
    <definedName name="ems">'[51]Datos_sa(d11)'!$T:$T</definedName>
    <definedName name="ENACAR" localSheetId="9">#REF!</definedName>
    <definedName name="ENACAR" localSheetId="10">#REF!</definedName>
    <definedName name="ENACAR" localSheetId="3">#REF!</definedName>
    <definedName name="ENACAR" localSheetId="4">#REF!</definedName>
    <definedName name="ENACAR" localSheetId="5">#REF!</definedName>
    <definedName name="ENACAR" localSheetId="7">#REF!</definedName>
    <definedName name="ENACAR" localSheetId="8">#REF!</definedName>
    <definedName name="ENACAR" localSheetId="11">#REF!</definedName>
    <definedName name="ENACAR">#REF!</definedName>
    <definedName name="ENAEX" localSheetId="10">#REF!</definedName>
    <definedName name="ENAEX" localSheetId="3">#REF!</definedName>
    <definedName name="ENAEX" localSheetId="4">#REF!</definedName>
    <definedName name="ENAEX" localSheetId="5">#REF!</definedName>
    <definedName name="ENAEX" localSheetId="7">#REF!</definedName>
    <definedName name="ENAEX" localSheetId="8">#REF!</definedName>
    <definedName name="ENAEX" localSheetId="11">#REF!</definedName>
    <definedName name="ENAEX">#REF!</definedName>
    <definedName name="ENDESA" localSheetId="10">#REF!</definedName>
    <definedName name="ENDESA" localSheetId="3">#REF!</definedName>
    <definedName name="ENDESA" localSheetId="4">#REF!</definedName>
    <definedName name="ENDESA" localSheetId="5">#REF!</definedName>
    <definedName name="ENDESA" localSheetId="7">#REF!</definedName>
    <definedName name="ENDESA" localSheetId="8">#REF!</definedName>
    <definedName name="ENDESA" localSheetId="11">#REF!</definedName>
    <definedName name="ENDESA">#REF!</definedName>
    <definedName name="ENERSIS" localSheetId="10">#REF!</definedName>
    <definedName name="ENERSIS" localSheetId="4">#REF!</definedName>
    <definedName name="ENERSIS" localSheetId="5">#REF!</definedName>
    <definedName name="ENERSIS" localSheetId="11">#REF!</definedName>
    <definedName name="ENERSIS">#REF!</definedName>
    <definedName name="enotrans">'[51]Datos_sa(d11)'!$AH:$AH</definedName>
    <definedName name="ENTEL" localSheetId="10">'[40]liquidez ok'!#REF!</definedName>
    <definedName name="ENTEL" localSheetId="3">'[40]liquidez ok'!#REF!</definedName>
    <definedName name="ENTEL" localSheetId="4">'[40]liquidez ok'!#REF!</definedName>
    <definedName name="ENTEL" localSheetId="5">'[40]liquidez ok'!#REF!</definedName>
    <definedName name="ENTEL" localSheetId="7">'[40]liquidez ok'!#REF!</definedName>
    <definedName name="ENTEL" localSheetId="8">'[40]liquidez ok'!#REF!</definedName>
    <definedName name="ENTEL" localSheetId="11">'[40]liquidez ok'!#REF!</definedName>
    <definedName name="ENTEL">'[40]liquidez ok'!#REF!</definedName>
    <definedName name="eo" localSheetId="9">#REF!</definedName>
    <definedName name="eo" localSheetId="10">#REF!</definedName>
    <definedName name="eo" localSheetId="2">#REF!</definedName>
    <definedName name="eo" localSheetId="3">#REF!</definedName>
    <definedName name="eo" localSheetId="4">#REF!</definedName>
    <definedName name="eo" localSheetId="5">#REF!</definedName>
    <definedName name="eo" localSheetId="7">#REF!</definedName>
    <definedName name="eo" localSheetId="8">#REF!</definedName>
    <definedName name="eo" localSheetId="11">#REF!</definedName>
    <definedName name="eo">#REF!</definedName>
    <definedName name="EPERVA" localSheetId="10">'[40]liquidez ok'!#REF!</definedName>
    <definedName name="EPERVA" localSheetId="3">'[40]liquidez ok'!#REF!</definedName>
    <definedName name="EPERVA" localSheetId="4">'[40]liquidez ok'!#REF!</definedName>
    <definedName name="EPERVA" localSheetId="5">'[40]liquidez ok'!#REF!</definedName>
    <definedName name="EPERVA" localSheetId="7">'[40]liquidez ok'!#REF!</definedName>
    <definedName name="EPERVA" localSheetId="8">'[40]liquidez ok'!#REF!</definedName>
    <definedName name="EPERVA" localSheetId="11">'[40]liquidez ok'!#REF!</definedName>
    <definedName name="EPERVA">'[40]liquidez ok'!#REF!</definedName>
    <definedName name="eprims">'[51]Datos_sa(d11)'!$AQ:$AQ</definedName>
    <definedName name="eprivs">'[51]Datos_sa(d11)'!$AN:$AN</definedName>
    <definedName name="eprods">'[51]Datos_sa(d11)'!$BP:$BP</definedName>
    <definedName name="Equity" localSheetId="10">#REF!</definedName>
    <definedName name="Equity" localSheetId="4">#REF!</definedName>
    <definedName name="Equity" localSheetId="5">#REF!</definedName>
    <definedName name="Equity" localSheetId="7">#REF!</definedName>
    <definedName name="Equity" localSheetId="8">#REF!</definedName>
    <definedName name="Equity" localSheetId="11">#REF!</definedName>
    <definedName name="Equity">#REF!</definedName>
    <definedName name="er" localSheetId="9">MATCH("mediana",'G I.10'!vector_estadigrafos_anterior,0)+[0]!ar_10-1</definedName>
    <definedName name="er">#N/A</definedName>
    <definedName name="eraer" localSheetId="9">{"Jan' ";"Feb' ";"Mar' ";"Apr' ";"May' ";"Jun' ";"Jul' ";"Aug' ";"Sep' ";"Oct' ";"Nov' ";"Dec' "}</definedName>
    <definedName name="eraer" localSheetId="10">{"Jan' ";"Feb' ";"Mar' ";"Apr' ";"May' ";"Jun' ";"Jul' ";"Aug' ";"Sep' ";"Oct' ";"Nov' ";"Dec' "}</definedName>
    <definedName name="eraer" localSheetId="3">{"Jan' ";"Feb' ";"Mar' ";"Apr' ";"May' ";"Jun' ";"Jul' ";"Aug' ";"Sep' ";"Oct' ";"Nov' ";"Dec' "}</definedName>
    <definedName name="eraer" localSheetId="4">{"Jan' ";"Feb' ";"Mar' ";"Apr' ";"May' ";"Jun' ";"Jul' ";"Aug' ";"Sep' ";"Oct' ";"Nov' ";"Dec' "}</definedName>
    <definedName name="eraer" localSheetId="5">{"Jan' ";"Feb' ";"Mar' ";"Apr' ";"May' ";"Jun' ";"Jul' ";"Aug' ";"Sep' ";"Oct' ";"Nov' ";"Dec' "}</definedName>
    <definedName name="eraer" localSheetId="7">{"Jan' ";"Feb' ";"Mar' ";"Apr' ";"May' ";"Jun' ";"Jul' ";"Aug' ";"Sep' ";"Oct' ";"Nov' ";"Dec' "}</definedName>
    <definedName name="eraer" localSheetId="8">{"Jan' ";"Feb' ";"Mar' ";"Apr' ";"May' ";"Jun' ";"Jul' ";"Aug' ";"Sep' ";"Oct' ";"Nov' ";"Dec' "}</definedName>
    <definedName name="eraer" localSheetId="11">{"Jan' ";"Feb' ";"Mar' ";"Apr' ";"May' ";"Jun' ";"Jul' ";"Aug' ";"Sep' ";"Oct' ";"Nov' ";"Dec' "}</definedName>
    <definedName name="eraer">{"Jan' ";"Feb' ";"Mar' ";"Apr' ";"May' ";"Jun' ";"Jul' ";"Aug' ";"Sep' ";"Oct' ";"Nov' ";"Dec' "}</definedName>
    <definedName name="erara">#N/A</definedName>
    <definedName name="erer">#N/A</definedName>
    <definedName name="erera" localSheetId="9">{"January ";"February ";"March ";"April ";"May ";"June ";"July ";"August ";"September ";"October ";"November ";"December "}</definedName>
    <definedName name="erera" localSheetId="10">{"January ";"February ";"March ";"April ";"May ";"June ";"July ";"August ";"September ";"October ";"November ";"December "}</definedName>
    <definedName name="erera" localSheetId="3">{"January ";"February ";"March ";"April ";"May ";"June ";"July ";"August ";"September ";"October ";"November ";"December "}</definedName>
    <definedName name="erera" localSheetId="4">{"January ";"February ";"March ";"April ";"May ";"June ";"July ";"August ";"September ";"October ";"November ";"December "}</definedName>
    <definedName name="erera" localSheetId="5">{"January ";"February ";"March ";"April ";"May ";"June ";"July ";"August ";"September ";"October ";"November ";"December "}</definedName>
    <definedName name="erera" localSheetId="7">{"January ";"February ";"March ";"April ";"May ";"June ";"July ";"August ";"September ";"October ";"November ";"December "}</definedName>
    <definedName name="erera" localSheetId="8">{"January ";"February ";"March ";"April ";"May ";"June ";"July ";"August ";"September ";"October ";"November ";"December "}</definedName>
    <definedName name="erera" localSheetId="11">{"January ";"February ";"March ";"April ";"May ";"June ";"July ";"August ";"September ";"October ";"November ";"December "}</definedName>
    <definedName name="erera">{"January ";"February ";"March ";"April ";"May ";"June ";"July ";"August ";"September ";"October ";"November ";"December "}</definedName>
    <definedName name="erere" localSheetId="9">{"T1";"T2";"T3";"T4"}</definedName>
    <definedName name="erere" localSheetId="10">{"T1";"T2";"T3";"T4"}</definedName>
    <definedName name="erere" localSheetId="3">{"T1";"T2";"T3";"T4"}</definedName>
    <definedName name="erere" localSheetId="4">{"T1";"T2";"T3";"T4"}</definedName>
    <definedName name="erere" localSheetId="5">{"T1";"T2";"T3";"T4"}</definedName>
    <definedName name="erere" localSheetId="7">{"T1";"T2";"T3";"T4"}</definedName>
    <definedName name="erere" localSheetId="8">{"T1";"T2";"T3";"T4"}</definedName>
    <definedName name="erere" localSheetId="11">{"T1";"T2";"T3";"T4"}</definedName>
    <definedName name="erere">{"T1";"T2";"T3";"T4"}</definedName>
    <definedName name="erereree">#N/A</definedName>
    <definedName name="ererereerrr" localSheetId="10">#REF!</definedName>
    <definedName name="ererereerrr" localSheetId="3">#REF!</definedName>
    <definedName name="ererereerrr" localSheetId="4">#REF!</definedName>
    <definedName name="ererereerrr" localSheetId="5">#REF!</definedName>
    <definedName name="ererereerrr" localSheetId="7">#REF!</definedName>
    <definedName name="ererereerrr" localSheetId="8">#REF!</definedName>
    <definedName name="ererereerrr" localSheetId="11">#REF!</definedName>
    <definedName name="ererereerrr">#REF!</definedName>
    <definedName name="ergfa45yw465ujghn" localSheetId="10">#REF!</definedName>
    <definedName name="ergfa45yw465ujghn" localSheetId="3">#REF!</definedName>
    <definedName name="ergfa45yw465ujghn" localSheetId="4">#REF!</definedName>
    <definedName name="ergfa45yw465ujghn" localSheetId="5">#REF!</definedName>
    <definedName name="ergfa45yw465ujghn" localSheetId="7">#REF!</definedName>
    <definedName name="ergfa45yw465ujghn" localSheetId="8">#REF!</definedName>
    <definedName name="ergfa45yw465ujghn" localSheetId="11">#REF!</definedName>
    <definedName name="ergfa45yw465ujghn">#REF!</definedName>
    <definedName name="erms">'[51]Datos_sa(d11)'!$BQ:$BQ</definedName>
    <definedName name="err" localSheetId="9" hidden="1">#REF!</definedName>
    <definedName name="err" localSheetId="10" hidden="1">#REF!</definedName>
    <definedName name="err" localSheetId="3" hidden="1">#REF!</definedName>
    <definedName name="err" localSheetId="4" hidden="1">#REF!</definedName>
    <definedName name="err" localSheetId="5" hidden="1">#REF!</definedName>
    <definedName name="err" localSheetId="7" hidden="1">#REF!</definedName>
    <definedName name="err" localSheetId="8" hidden="1">#REF!</definedName>
    <definedName name="err" localSheetId="11" hidden="1">#REF!</definedName>
    <definedName name="err" hidden="1">#REF!</definedName>
    <definedName name="errerererererer" localSheetId="10">#REF!</definedName>
    <definedName name="errerererererer" localSheetId="3">#REF!</definedName>
    <definedName name="errerererererer" localSheetId="4">#REF!</definedName>
    <definedName name="errerererererer" localSheetId="5">#REF!</definedName>
    <definedName name="errerererererer" localSheetId="7">#REF!</definedName>
    <definedName name="errerererererer" localSheetId="8">#REF!</definedName>
    <definedName name="errerererererer" localSheetId="11">#REF!</definedName>
    <definedName name="errerererererer">#REF!</definedName>
    <definedName name="errerrerrr" localSheetId="10">#REF!</definedName>
    <definedName name="errerrerrr" localSheetId="3">#REF!</definedName>
    <definedName name="errerrerrr" localSheetId="4">#REF!</definedName>
    <definedName name="errerrerrr" localSheetId="5">#REF!</definedName>
    <definedName name="errerrerrr" localSheetId="7">#REF!</definedName>
    <definedName name="errerrerrr" localSheetId="8">#REF!</definedName>
    <definedName name="errerrerrr" localSheetId="11">#REF!</definedName>
    <definedName name="errerrerrr">#REF!</definedName>
    <definedName name="errrerer" localSheetId="10">#REF!</definedName>
    <definedName name="errrerer" localSheetId="4">#REF!</definedName>
    <definedName name="errrerer" localSheetId="5">#REF!</definedName>
    <definedName name="errrerer" localSheetId="11">#REF!</definedName>
    <definedName name="errrerer">#REF!</definedName>
    <definedName name="errrr" localSheetId="10" hidden="1">#REF!</definedName>
    <definedName name="errrr" localSheetId="4" hidden="1">#REF!</definedName>
    <definedName name="errrr" localSheetId="5" hidden="1">#REF!</definedName>
    <definedName name="errrr" localSheetId="11" hidden="1">#REF!</definedName>
    <definedName name="errrr" hidden="1">#REF!</definedName>
    <definedName name="errrrr" localSheetId="10">#REF!</definedName>
    <definedName name="errrrr" localSheetId="4">#REF!</definedName>
    <definedName name="errrrr" localSheetId="5">#REF!</definedName>
    <definedName name="errrrr" localSheetId="11">#REF!</definedName>
    <definedName name="errrrr">#REF!</definedName>
    <definedName name="errrrrr" localSheetId="10">#REF!</definedName>
    <definedName name="errrrrr" localSheetId="4">#REF!</definedName>
    <definedName name="errrrrr" localSheetId="5">#REF!</definedName>
    <definedName name="errrrrr" localSheetId="11">#REF!</definedName>
    <definedName name="errrrrr">#REF!</definedName>
    <definedName name="errrrrrr" localSheetId="10">#REF!</definedName>
    <definedName name="errrrrrr" localSheetId="4">#REF!</definedName>
    <definedName name="errrrrrr" localSheetId="5">#REF!</definedName>
    <definedName name="errrrrrr" localSheetId="11">#REF!</definedName>
    <definedName name="errrrrrr">#REF!</definedName>
    <definedName name="erwdftwf" localSheetId="10">#REF!</definedName>
    <definedName name="erwdftwf" localSheetId="4">#REF!</definedName>
    <definedName name="erwdftwf" localSheetId="5">#REF!</definedName>
    <definedName name="erwdftwf" localSheetId="11">#REF!</definedName>
    <definedName name="erwdftwf">#REF!</definedName>
    <definedName name="erweqwrfqwcw" localSheetId="10">#REF!</definedName>
    <definedName name="erweqwrfqwcw" localSheetId="4">#REF!</definedName>
    <definedName name="erweqwrfqwcw" localSheetId="5">#REF!</definedName>
    <definedName name="erweqwrfqwcw" localSheetId="11">#REF!</definedName>
    <definedName name="erweqwrfqwcw">#REF!</definedName>
    <definedName name="esc" localSheetId="9">#REF!</definedName>
    <definedName name="esc">[12]PTF!$BB:$BB</definedName>
    <definedName name="esfdaqd" localSheetId="10" hidden="1">#REF!</definedName>
    <definedName name="esfdaqd" localSheetId="3" hidden="1">#REF!</definedName>
    <definedName name="esfdaqd" localSheetId="4" hidden="1">#REF!</definedName>
    <definedName name="esfdaqd" localSheetId="5" hidden="1">#REF!</definedName>
    <definedName name="esfdaqd" localSheetId="7" hidden="1">#REF!</definedName>
    <definedName name="esfdaqd" localSheetId="8" hidden="1">#REF!</definedName>
    <definedName name="esfdaqd" localSheetId="11" hidden="1">#REF!</definedName>
    <definedName name="esfdaqd" hidden="1">#REF!</definedName>
    <definedName name="ESPANA" localSheetId="10">#REF!</definedName>
    <definedName name="ESPANA" localSheetId="3">#REF!</definedName>
    <definedName name="ESPANA" localSheetId="4">#REF!</definedName>
    <definedName name="ESPANA" localSheetId="5">#REF!</definedName>
    <definedName name="ESPANA" localSheetId="7">#REF!</definedName>
    <definedName name="ESPANA" localSheetId="8">#REF!</definedName>
    <definedName name="ESPANA" localSheetId="11">#REF!</definedName>
    <definedName name="ESPANA">#REF!</definedName>
    <definedName name="ESPANOLA" localSheetId="10">#REF!</definedName>
    <definedName name="ESPANOLA" localSheetId="3">#REF!</definedName>
    <definedName name="ESPANOLA" localSheetId="4">#REF!</definedName>
    <definedName name="ESPANOLA" localSheetId="5">#REF!</definedName>
    <definedName name="ESPANOLA" localSheetId="7">#REF!</definedName>
    <definedName name="ESPANOLA" localSheetId="8">#REF!</definedName>
    <definedName name="ESPANOLA" localSheetId="11">#REF!</definedName>
    <definedName name="ESPANOLA">#REF!</definedName>
    <definedName name="ESPANOLVAL" localSheetId="10">#REF!</definedName>
    <definedName name="ESPANOLVAL" localSheetId="4">#REF!</definedName>
    <definedName name="ESPANOLVAL" localSheetId="5">#REF!</definedName>
    <definedName name="ESPANOLVAL" localSheetId="11">#REF!</definedName>
    <definedName name="ESPANOLVAL">#REF!</definedName>
    <definedName name="espees">'[51]Datos_sa(d11)'!$F:$F</definedName>
    <definedName name="ESSBIO" localSheetId="9">#REF!</definedName>
    <definedName name="ESSBIO" localSheetId="10">#REF!</definedName>
    <definedName name="ESSBIO" localSheetId="3">#REF!</definedName>
    <definedName name="ESSBIO" localSheetId="4">#REF!</definedName>
    <definedName name="ESSBIO" localSheetId="5">#REF!</definedName>
    <definedName name="ESSBIO" localSheetId="7">#REF!</definedName>
    <definedName name="ESSBIO" localSheetId="8">#REF!</definedName>
    <definedName name="ESSBIO" localSheetId="11">#REF!</definedName>
    <definedName name="ESSBIO">#REF!</definedName>
    <definedName name="esscs">'[51]Datos_sa(d11)'!$AD:$AD</definedName>
    <definedName name="ESSEL" localSheetId="9">#REF!</definedName>
    <definedName name="ESSEL" localSheetId="10">#REF!</definedName>
    <definedName name="ESSEL" localSheetId="3">#REF!</definedName>
    <definedName name="ESSEL" localSheetId="4">#REF!</definedName>
    <definedName name="ESSEL" localSheetId="5">#REF!</definedName>
    <definedName name="ESSEL" localSheetId="7">#REF!</definedName>
    <definedName name="ESSEL" localSheetId="8">#REF!</definedName>
    <definedName name="ESSEL" localSheetId="11">#REF!</definedName>
    <definedName name="ESSEL">#REF!</definedName>
    <definedName name="essfs">'[51]Datos_sa(d11)'!$AE:$AE</definedName>
    <definedName name="essycoms">'[51]Datos_sa(d11)'!$AI:$AI</definedName>
    <definedName name="ESTACIONAM" localSheetId="9">#REF!</definedName>
    <definedName name="ESTACIONAM" localSheetId="10">#REF!</definedName>
    <definedName name="ESTACIONAM" localSheetId="3">#REF!</definedName>
    <definedName name="ESTACIONAM" localSheetId="4">#REF!</definedName>
    <definedName name="ESTACIONAM" localSheetId="5">#REF!</definedName>
    <definedName name="ESTACIONAM" localSheetId="7">#REF!</definedName>
    <definedName name="ESTACIONAM" localSheetId="8">#REF!</definedName>
    <definedName name="ESTACIONAM" localSheetId="11">#REF!</definedName>
    <definedName name="ESTACIONAM">#REF!</definedName>
    <definedName name="estadi1">#N/A</definedName>
    <definedName name="estadigrafos" localSheetId="9">INDEX([0]!datos,4,)</definedName>
    <definedName name="estadigrafos" localSheetId="10">INDEX('G I.11'!datos,4,)</definedName>
    <definedName name="estadigrafos" localSheetId="2">INDEX([0]!datos,4,)</definedName>
    <definedName name="estadigrafos" localSheetId="3">INDEX('G I.4'!datos,4,)</definedName>
    <definedName name="estadigrafos" localSheetId="4">INDEX('G I.5'!datos,4,)</definedName>
    <definedName name="estadigrafos" localSheetId="5">INDEX('G I.6'!datos,4,)</definedName>
    <definedName name="estadigrafos" localSheetId="7">INDEX('G I.8'!datos,4,)</definedName>
    <definedName name="estadigrafos" localSheetId="8">INDEX('G I.9'!datos,4,)</definedName>
    <definedName name="estadigrafos" localSheetId="11">INDEX('T I.1'!datos,4,)</definedName>
    <definedName name="estadigrafos">INDEX(datos,4,)</definedName>
    <definedName name="ESVAL" localSheetId="9">#REF!</definedName>
    <definedName name="ESVAL" localSheetId="10">#REF!</definedName>
    <definedName name="ESVAL" localSheetId="3">#REF!</definedName>
    <definedName name="ESVAL" localSheetId="4">#REF!</definedName>
    <definedName name="ESVAL" localSheetId="5">#REF!</definedName>
    <definedName name="ESVAL" localSheetId="7">#REF!</definedName>
    <definedName name="ESVAL" localSheetId="8">#REF!</definedName>
    <definedName name="ESVAL" localSheetId="11">#REF!</definedName>
    <definedName name="ESVAL">#REF!</definedName>
    <definedName name="etrans">'[51]Datos_sa(d11)'!$AG:$AG</definedName>
    <definedName name="etrps">'[51]Datos_sa(d11)'!$AF:$AF</definedName>
    <definedName name="ets">'[51]Datos_sa(d11)'!$E:$E</definedName>
    <definedName name="EURO">[54]Hoja1!$D$1,[54]Hoja1!$G:$G</definedName>
    <definedName name="EUROS">[55]Hoja1!$D$1,[55]Hoja1!$G:$G</definedName>
    <definedName name="EXPORTACIONES" localSheetId="9">#REF!,#REF!,#REF!,#REF!</definedName>
    <definedName name="EXPORTACIONES" localSheetId="10">#REF!,#REF!,#REF!,#REF!</definedName>
    <definedName name="EXPORTACIONES" localSheetId="2">#REF!,#REF!,#REF!,#REF!</definedName>
    <definedName name="EXPORTACIONES" localSheetId="3">#REF!,#REF!,#REF!,#REF!</definedName>
    <definedName name="EXPORTACIONES" localSheetId="4">#REF!,#REF!,#REF!,#REF!</definedName>
    <definedName name="EXPORTACIONES" localSheetId="5">#REF!,#REF!,#REF!,#REF!</definedName>
    <definedName name="EXPORTACIONES" localSheetId="7">#REF!,#REF!,#REF!,#REF!</definedName>
    <definedName name="EXPORTACIONES" localSheetId="8">#REF!,#REF!,#REF!,#REF!</definedName>
    <definedName name="EXPORTACIONES" localSheetId="11">#REF!,#REF!,#REF!,#REF!</definedName>
    <definedName name="EXPORTACIONES">#REF!,#REF!,#REF!,#REF!</definedName>
    <definedName name="ext" localSheetId="10">#REF!</definedName>
    <definedName name="ext" localSheetId="2">#REF!</definedName>
    <definedName name="ext" localSheetId="3">#REF!</definedName>
    <definedName name="ext" localSheetId="4">#REF!</definedName>
    <definedName name="ext" localSheetId="5">#REF!</definedName>
    <definedName name="ext" localSheetId="7">#REF!</definedName>
    <definedName name="ext" localSheetId="8">#REF!</definedName>
    <definedName name="ext" localSheetId="11">#REF!</definedName>
    <definedName name="ext">#REF!</definedName>
    <definedName name="Extendido" localSheetId="9">#REF!,#REF!,#REF!,#REF!,#REF!,#REF!</definedName>
    <definedName name="Extendido" localSheetId="10">#REF!,#REF!,#REF!,#REF!,#REF!,#REF!</definedName>
    <definedName name="Extendido" localSheetId="2">#REF!,#REF!,#REF!,#REF!,#REF!,#REF!</definedName>
    <definedName name="Extendido" localSheetId="3">#REF!,#REF!,#REF!,#REF!,#REF!,#REF!</definedName>
    <definedName name="Extendido" localSheetId="4">#REF!,#REF!,#REF!,#REF!,#REF!,#REF!</definedName>
    <definedName name="Extendido" localSheetId="5">#REF!,#REF!,#REF!,#REF!,#REF!,#REF!</definedName>
    <definedName name="Extendido" localSheetId="7">#REF!,#REF!,#REF!,#REF!,#REF!,#REF!</definedName>
    <definedName name="Extendido" localSheetId="8">#REF!,#REF!,#REF!,#REF!,#REF!,#REF!</definedName>
    <definedName name="Extendido" localSheetId="11">#REF!,#REF!,#REF!,#REF!,#REF!,#REF!</definedName>
    <definedName name="Extendido">#REF!,#REF!,#REF!,#REF!,#REF!,#REF!</definedName>
    <definedName name="Extendido_acum" localSheetId="10">#REF!,#REF!,#REF!,#REF!,#REF!,#REF!</definedName>
    <definedName name="Extendido_acum" localSheetId="2">#REF!,#REF!,#REF!,#REF!,#REF!,#REF!</definedName>
    <definedName name="Extendido_acum" localSheetId="3">#REF!,#REF!,#REF!,#REF!,#REF!,#REF!</definedName>
    <definedName name="Extendido_acum" localSheetId="4">#REF!,#REF!,#REF!,#REF!,#REF!,#REF!</definedName>
    <definedName name="Extendido_acum" localSheetId="5">#REF!,#REF!,#REF!,#REF!,#REF!,#REF!</definedName>
    <definedName name="Extendido_acum" localSheetId="7">#REF!,#REF!,#REF!,#REF!,#REF!,#REF!</definedName>
    <definedName name="Extendido_acum" localSheetId="8">#REF!,#REF!,#REF!,#REF!,#REF!,#REF!</definedName>
    <definedName name="Extendido_acum" localSheetId="11">#REF!,#REF!,#REF!,#REF!,#REF!,#REF!</definedName>
    <definedName name="Extendido_acum">#REF!,#REF!,#REF!,#REF!,#REF!,#REF!</definedName>
    <definedName name="Extendido_men" localSheetId="10">#REF!,#REF!,#REF!,#REF!,#REF!,#REF!</definedName>
    <definedName name="Extendido_men" localSheetId="2">#REF!,#REF!,#REF!,#REF!,#REF!,#REF!</definedName>
    <definedName name="Extendido_men" localSheetId="3">#REF!,#REF!,#REF!,#REF!,#REF!,#REF!</definedName>
    <definedName name="Extendido_men" localSheetId="4">#REF!,#REF!,#REF!,#REF!,#REF!,#REF!</definedName>
    <definedName name="Extendido_men" localSheetId="5">#REF!,#REF!,#REF!,#REF!,#REF!,#REF!</definedName>
    <definedName name="Extendido_men" localSheetId="7">#REF!,#REF!,#REF!,#REF!,#REF!,#REF!</definedName>
    <definedName name="Extendido_men" localSheetId="8">#REF!,#REF!,#REF!,#REF!,#REF!,#REF!</definedName>
    <definedName name="Extendido_men" localSheetId="11">#REF!,#REF!,#REF!,#REF!,#REF!,#REF!</definedName>
    <definedName name="Extendido_men">#REF!,#REF!,#REF!,#REF!,#REF!,#REF!</definedName>
    <definedName name="extern">[3]coyuntural!$K$175:$EH$217</definedName>
    <definedName name="Externo" localSheetId="9">#REF!</definedName>
    <definedName name="Externo" localSheetId="10">#REF!</definedName>
    <definedName name="Externo" localSheetId="2">#REF!</definedName>
    <definedName name="Externo" localSheetId="3">#REF!</definedName>
    <definedName name="Externo" localSheetId="4">#REF!</definedName>
    <definedName name="Externo" localSheetId="5">#REF!</definedName>
    <definedName name="Externo" localSheetId="7">#REF!</definedName>
    <definedName name="Externo" localSheetId="8">#REF!</definedName>
    <definedName name="Externo" localSheetId="11">#REF!</definedName>
    <definedName name="Externo">#REF!</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df">#N/A</definedName>
    <definedName name="fafa">#N/A</definedName>
    <definedName name="fafaa">#N/A</definedName>
    <definedName name="fafz" localSheetId="9">MATCH("mediana",[0]!vveer,0)+[0]!fadf-1</definedName>
    <definedName name="fafz" localSheetId="10">MATCH("mediana",[0]!vveer,0)+[0]!fadf-1</definedName>
    <definedName name="fafz" localSheetId="3">MATCH("mediana",[0]!vveer,0)+[0]!fadf-1</definedName>
    <definedName name="fafz" localSheetId="4">MATCH("mediana",[0]!vveer,0)+[0]!fadf-1</definedName>
    <definedName name="fafz" localSheetId="5">MATCH("mediana",[0]!vveer,0)+[0]!fadf-1</definedName>
    <definedName name="fafz" localSheetId="8">MATCH("mediana",[0]!vveer,0)+[0]!fadf-1</definedName>
    <definedName name="fafz" localSheetId="11">MATCH("mediana",[0]!vveer,0)+[0]!fadf-1</definedName>
    <definedName name="fafz">MATCH("mediana",[0]!vveer,0)+[0]!fadf-1</definedName>
    <definedName name="FALABELLA" localSheetId="10">#REF!</definedName>
    <definedName name="FALABELLA" localSheetId="3">#REF!</definedName>
    <definedName name="FALABELLA" localSheetId="4">#REF!</definedName>
    <definedName name="FALABELLA" localSheetId="5">#REF!</definedName>
    <definedName name="FALABELLA" localSheetId="7">#REF!</definedName>
    <definedName name="FALABELLA" localSheetId="8">#REF!</definedName>
    <definedName name="FALABELLA" localSheetId="11">#REF!</definedName>
    <definedName name="FALABELLA">#REF!</definedName>
    <definedName name="FASA" localSheetId="10">#REF!</definedName>
    <definedName name="FASA" localSheetId="3">#REF!</definedName>
    <definedName name="FASA" localSheetId="4">#REF!</definedName>
    <definedName name="FASA" localSheetId="5">#REF!</definedName>
    <definedName name="FASA" localSheetId="7">#REF!</definedName>
    <definedName name="FASA" localSheetId="8">#REF!</definedName>
    <definedName name="FASA" localSheetId="11">#REF!</definedName>
    <definedName name="FASA">#REF!</definedName>
    <definedName name="fbk">[26]Datos!$AF:$AF</definedName>
    <definedName name="fbkc">[26]Datos!$AH:$AH</definedName>
    <definedName name="fbkcd12" localSheetId="9">#REF!</definedName>
    <definedName name="fbkcd12" localSheetId="10">#REF!</definedName>
    <definedName name="fbkcd12" localSheetId="3">#REF!</definedName>
    <definedName name="fbkcd12" localSheetId="4">#REF!</definedName>
    <definedName name="fbkcd12" localSheetId="5">#REF!</definedName>
    <definedName name="fbkcd12" localSheetId="7">#REF!</definedName>
    <definedName name="fbkcd12" localSheetId="8">#REF!</definedName>
    <definedName name="fbkcd12" localSheetId="11">#REF!</definedName>
    <definedName name="fbkcd12">#REF!</definedName>
    <definedName name="fbkcd16" localSheetId="10">#REF!</definedName>
    <definedName name="fbkcd16" localSheetId="3">#REF!</definedName>
    <definedName name="fbkcd16" localSheetId="4">#REF!</definedName>
    <definedName name="fbkcd16" localSheetId="5">#REF!</definedName>
    <definedName name="fbkcd16" localSheetId="7">#REF!</definedName>
    <definedName name="fbkcd16" localSheetId="8">#REF!</definedName>
    <definedName name="fbkcd16" localSheetId="11">#REF!</definedName>
    <definedName name="fbkcd16">#REF!</definedName>
    <definedName name="fbkcn">[26]Datos!$BN:$BN</definedName>
    <definedName name="fbkcnd12" localSheetId="9">#REF!</definedName>
    <definedName name="fbkcnd12" localSheetId="10">#REF!</definedName>
    <definedName name="fbkcnd12" localSheetId="3">#REF!</definedName>
    <definedName name="fbkcnd12" localSheetId="4">#REF!</definedName>
    <definedName name="fbkcnd12" localSheetId="5">#REF!</definedName>
    <definedName name="fbkcnd12" localSheetId="7">#REF!</definedName>
    <definedName name="fbkcnd12" localSheetId="8">#REF!</definedName>
    <definedName name="fbkcnd12" localSheetId="11">#REF!</definedName>
    <definedName name="fbkcnd12">#REF!</definedName>
    <definedName name="fbkcnd16" localSheetId="10">#REF!</definedName>
    <definedName name="fbkcnd16" localSheetId="3">#REF!</definedName>
    <definedName name="fbkcnd16" localSheetId="4">#REF!</definedName>
    <definedName name="fbkcnd16" localSheetId="5">#REF!</definedName>
    <definedName name="fbkcnd16" localSheetId="7">#REF!</definedName>
    <definedName name="fbkcnd16" localSheetId="8">#REF!</definedName>
    <definedName name="fbkcnd16" localSheetId="11">#REF!</definedName>
    <definedName name="fbkcnd16">#REF!</definedName>
    <definedName name="fbkcns" localSheetId="10">#REF!</definedName>
    <definedName name="fbkcns" localSheetId="3">#REF!</definedName>
    <definedName name="fbkcns" localSheetId="4">#REF!</definedName>
    <definedName name="fbkcns" localSheetId="5">#REF!</definedName>
    <definedName name="fbkcns" localSheetId="7">#REF!</definedName>
    <definedName name="fbkcns" localSheetId="8">#REF!</definedName>
    <definedName name="fbkcns" localSheetId="11">#REF!</definedName>
    <definedName name="fbkcns">#REF!</definedName>
    <definedName name="fbkcs" localSheetId="10">#REF!</definedName>
    <definedName name="fbkcs" localSheetId="4">#REF!</definedName>
    <definedName name="fbkcs" localSheetId="5">#REF!</definedName>
    <definedName name="fbkcs" localSheetId="11">#REF!</definedName>
    <definedName name="fbkcs">#REF!</definedName>
    <definedName name="fbkd12" localSheetId="10">#REF!</definedName>
    <definedName name="fbkd12" localSheetId="4">#REF!</definedName>
    <definedName name="fbkd12" localSheetId="5">#REF!</definedName>
    <definedName name="fbkd12" localSheetId="11">#REF!</definedName>
    <definedName name="fbkd12">#REF!</definedName>
    <definedName name="fbkd16" localSheetId="10">#REF!</definedName>
    <definedName name="fbkd16" localSheetId="4">#REF!</definedName>
    <definedName name="fbkd16" localSheetId="5">#REF!</definedName>
    <definedName name="fbkd16" localSheetId="11">#REF!</definedName>
    <definedName name="fbkd16">#REF!</definedName>
    <definedName name="fbkm">[26]Datos!$AG:$AG</definedName>
    <definedName name="fbkmd12" localSheetId="9">#REF!</definedName>
    <definedName name="fbkmd12" localSheetId="10">#REF!</definedName>
    <definedName name="fbkmd12" localSheetId="3">#REF!</definedName>
    <definedName name="fbkmd12" localSheetId="4">#REF!</definedName>
    <definedName name="fbkmd12" localSheetId="5">#REF!</definedName>
    <definedName name="fbkmd12" localSheetId="7">#REF!</definedName>
    <definedName name="fbkmd12" localSheetId="8">#REF!</definedName>
    <definedName name="fbkmd12" localSheetId="11">#REF!</definedName>
    <definedName name="fbkmd12">#REF!</definedName>
    <definedName name="fbkmd16" localSheetId="10">#REF!</definedName>
    <definedName name="fbkmd16" localSheetId="3">#REF!</definedName>
    <definedName name="fbkmd16" localSheetId="4">#REF!</definedName>
    <definedName name="fbkmd16" localSheetId="5">#REF!</definedName>
    <definedName name="fbkmd16" localSheetId="7">#REF!</definedName>
    <definedName name="fbkmd16" localSheetId="8">#REF!</definedName>
    <definedName name="fbkmd16" localSheetId="11">#REF!</definedName>
    <definedName name="fbkmd16">#REF!</definedName>
    <definedName name="fbkmn">[26]Datos!$BO:$BO</definedName>
    <definedName name="fbkmnd12" localSheetId="9">#REF!</definedName>
    <definedName name="fbkmnd12" localSheetId="10">#REF!</definedName>
    <definedName name="fbkmnd12" localSheetId="3">#REF!</definedName>
    <definedName name="fbkmnd12" localSheetId="4">#REF!</definedName>
    <definedName name="fbkmnd12" localSheetId="5">#REF!</definedName>
    <definedName name="fbkmnd12" localSheetId="7">#REF!</definedName>
    <definedName name="fbkmnd12" localSheetId="8">#REF!</definedName>
    <definedName name="fbkmnd12" localSheetId="11">#REF!</definedName>
    <definedName name="fbkmnd12">#REF!</definedName>
    <definedName name="fbkmnd16" localSheetId="10">#REF!</definedName>
    <definedName name="fbkmnd16" localSheetId="3">#REF!</definedName>
    <definedName name="fbkmnd16" localSheetId="4">#REF!</definedName>
    <definedName name="fbkmnd16" localSheetId="5">#REF!</definedName>
    <definedName name="fbkmnd16" localSheetId="7">#REF!</definedName>
    <definedName name="fbkmnd16" localSheetId="8">#REF!</definedName>
    <definedName name="fbkmnd16" localSheetId="11">#REF!</definedName>
    <definedName name="fbkmnd16">#REF!</definedName>
    <definedName name="fbkmns" localSheetId="10">#REF!</definedName>
    <definedName name="fbkmns" localSheetId="3">#REF!</definedName>
    <definedName name="fbkmns" localSheetId="4">#REF!</definedName>
    <definedName name="fbkmns" localSheetId="5">#REF!</definedName>
    <definedName name="fbkmns" localSheetId="7">#REF!</definedName>
    <definedName name="fbkmns" localSheetId="8">#REF!</definedName>
    <definedName name="fbkmns" localSheetId="11">#REF!</definedName>
    <definedName name="fbkmns">#REF!</definedName>
    <definedName name="fbkms" localSheetId="10">#REF!</definedName>
    <definedName name="fbkms" localSheetId="4">#REF!</definedName>
    <definedName name="fbkms" localSheetId="5">#REF!</definedName>
    <definedName name="fbkms" localSheetId="11">#REF!</definedName>
    <definedName name="fbkms">#REF!</definedName>
    <definedName name="fbkn">[26]Datos!$AT:$AT</definedName>
    <definedName name="fbknd12" localSheetId="9">#REF!</definedName>
    <definedName name="fbknd12" localSheetId="10">#REF!</definedName>
    <definedName name="fbknd12" localSheetId="3">#REF!</definedName>
    <definedName name="fbknd12" localSheetId="4">#REF!</definedName>
    <definedName name="fbknd12" localSheetId="5">#REF!</definedName>
    <definedName name="fbknd12" localSheetId="7">#REF!</definedName>
    <definedName name="fbknd12" localSheetId="8">#REF!</definedName>
    <definedName name="fbknd12" localSheetId="11">#REF!</definedName>
    <definedName name="fbknd12">#REF!</definedName>
    <definedName name="fbknd16" localSheetId="10">#REF!</definedName>
    <definedName name="fbknd16" localSheetId="3">#REF!</definedName>
    <definedName name="fbknd16" localSheetId="4">#REF!</definedName>
    <definedName name="fbknd16" localSheetId="5">#REF!</definedName>
    <definedName name="fbknd16" localSheetId="7">#REF!</definedName>
    <definedName name="fbknd16" localSheetId="8">#REF!</definedName>
    <definedName name="fbknd16" localSheetId="11">#REF!</definedName>
    <definedName name="fbknd16">#REF!</definedName>
    <definedName name="fbkns" localSheetId="10">#REF!</definedName>
    <definedName name="fbkns" localSheetId="3">#REF!</definedName>
    <definedName name="fbkns" localSheetId="4">#REF!</definedName>
    <definedName name="fbkns" localSheetId="5">#REF!</definedName>
    <definedName name="fbkns" localSheetId="7">#REF!</definedName>
    <definedName name="fbkns" localSheetId="8">#REF!</definedName>
    <definedName name="fbkns" localSheetId="11">#REF!</definedName>
    <definedName name="fbkns">#REF!</definedName>
    <definedName name="fbks" localSheetId="10">#REF!</definedName>
    <definedName name="fbks" localSheetId="4">#REF!</definedName>
    <definedName name="fbks" localSheetId="5">#REF!</definedName>
    <definedName name="fbks" localSheetId="11">#REF!</definedName>
    <definedName name="fbks">#REF!</definedName>
    <definedName name="fdafv" localSheetId="9">MATCH("mediana",[0]!vveer,0)+[0]!fadf-1</definedName>
    <definedName name="fdafv" localSheetId="10">MATCH("mediana",[0]!vveer,0)+[0]!fadf-1</definedName>
    <definedName name="fdafv" localSheetId="3">MATCH("mediana",[0]!vveer,0)+[0]!fadf-1</definedName>
    <definedName name="fdafv" localSheetId="4">MATCH("mediana",[0]!vveer,0)+[0]!fadf-1</definedName>
    <definedName name="fdafv" localSheetId="5">MATCH("mediana",[0]!vveer,0)+[0]!fadf-1</definedName>
    <definedName name="fdafv" localSheetId="8">MATCH("mediana",[0]!vveer,0)+[0]!fadf-1</definedName>
    <definedName name="fdafv" localSheetId="11">MATCH("mediana",[0]!vveer,0)+[0]!fadf-1</definedName>
    <definedName name="fdafv">MATCH("mediana",[0]!vveer,0)+[0]!fadf-1</definedName>
    <definedName name="fdfghfasfafaafafertt" localSheetId="10">#REF!</definedName>
    <definedName name="fdfghfasfafaafafertt" localSheetId="3">#REF!</definedName>
    <definedName name="fdfghfasfafaafafertt" localSheetId="4">#REF!</definedName>
    <definedName name="fdfghfasfafaafafertt" localSheetId="5">#REF!</definedName>
    <definedName name="fdfghfasfafaafafertt" localSheetId="7">#REF!</definedName>
    <definedName name="fdfghfasfafaafafertt" localSheetId="8">#REF!</definedName>
    <definedName name="fdfghfasfafaafafertt" localSheetId="11">#REF!</definedName>
    <definedName name="fdfghfasfafaafafertt">#REF!</definedName>
    <definedName name="fdFsdf" localSheetId="10" hidden="1">#REF!</definedName>
    <definedName name="fdFsdf" localSheetId="3"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11" hidden="1">#REF!</definedName>
    <definedName name="fdFsdf" hidden="1">#REF!</definedName>
    <definedName name="fdgdgd" localSheetId="10"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af" localSheetId="9">{"enero";"febrero";"marzo";"abril";"mayo";"junio";"julio";"agosto";"septiembre";"octubre";"noviembre";"diciembre"}</definedName>
    <definedName name="feaf" localSheetId="10">{"enero";"febrero";"marzo";"abril";"mayo";"junio";"julio";"agosto";"septiembre";"octubre";"noviembre";"diciembre"}</definedName>
    <definedName name="feaf" localSheetId="3">{"enero";"febrero";"marzo";"abril";"mayo";"junio";"julio";"agosto";"septiembre";"octubre";"noviembre";"diciembre"}</definedName>
    <definedName name="feaf" localSheetId="4">{"enero";"febrero";"marzo";"abril";"mayo";"junio";"julio";"agosto";"septiembre";"octubre";"noviembre";"diciembre"}</definedName>
    <definedName name="feaf" localSheetId="5">{"enero";"febrero";"marzo";"abril";"mayo";"junio";"julio";"agosto";"septiembre";"octubre";"noviembre";"diciembre"}</definedName>
    <definedName name="feaf" localSheetId="7">{"enero";"febrero";"marzo";"abril";"mayo";"junio";"julio";"agosto";"septiembre";"octubre";"noviembre";"diciembre"}</definedName>
    <definedName name="feaf" localSheetId="8">{"enero";"febrero";"marzo";"abril";"mayo";"junio";"julio";"agosto";"septiembre";"octubre";"noviembre";"diciembre"}</definedName>
    <definedName name="feaf" localSheetId="11">{"enero";"febrero";"marzo";"abril";"mayo";"junio";"julio";"agosto";"septiembre";"octubre";"noviembre";"diciembre"}</definedName>
    <definedName name="feaf">{"enero";"febrero";"marzo";"abril";"mayo";"junio";"julio";"agosto";"septiembre";"octubre";"noviembre";"diciembre"}</definedName>
    <definedName name="fecha" localSheetId="10">#REF!</definedName>
    <definedName name="fecha" localSheetId="3">#REF!</definedName>
    <definedName name="fecha" localSheetId="4">#REF!</definedName>
    <definedName name="fecha" localSheetId="5">#REF!</definedName>
    <definedName name="fecha" localSheetId="7">#REF!</definedName>
    <definedName name="fecha" localSheetId="8">#REF!</definedName>
    <definedName name="fecha" localSheetId="11">#REF!</definedName>
    <definedName name="fecha">#REF!</definedName>
    <definedName name="Fecha1" localSheetId="10">#REF!</definedName>
    <definedName name="Fecha1" localSheetId="3">#REF!</definedName>
    <definedName name="Fecha1" localSheetId="4">#REF!</definedName>
    <definedName name="Fecha1" localSheetId="5">#REF!</definedName>
    <definedName name="Fecha1" localSheetId="7">#REF!</definedName>
    <definedName name="Fecha1" localSheetId="8">#REF!</definedName>
    <definedName name="Fecha1" localSheetId="11">#REF!</definedName>
    <definedName name="Fecha1">#REF!</definedName>
    <definedName name="Fecha2" localSheetId="10">#REF!</definedName>
    <definedName name="Fecha2" localSheetId="4">#REF!</definedName>
    <definedName name="Fecha2" localSheetId="5">#REF!</definedName>
    <definedName name="Fecha2" localSheetId="11">#REF!</definedName>
    <definedName name="Fecha2">#REF!</definedName>
    <definedName name="Fecha3" localSheetId="10">#REF!</definedName>
    <definedName name="Fecha3" localSheetId="4">#REF!</definedName>
    <definedName name="Fecha3" localSheetId="5">#REF!</definedName>
    <definedName name="Fecha3" localSheetId="11">#REF!</definedName>
    <definedName name="Fecha3">#REF!</definedName>
    <definedName name="feef" localSheetId="9">{"T1";"T2";"T3";"T4"}</definedName>
    <definedName name="feef" localSheetId="10">{"T1";"T2";"T3";"T4"}</definedName>
    <definedName name="feef" localSheetId="3">{"T1";"T2";"T3";"T4"}</definedName>
    <definedName name="feef" localSheetId="4">{"T1";"T2";"T3";"T4"}</definedName>
    <definedName name="feef" localSheetId="5">{"T1";"T2";"T3";"T4"}</definedName>
    <definedName name="feef" localSheetId="7">{"T1";"T2";"T3";"T4"}</definedName>
    <definedName name="feef" localSheetId="8">{"T1";"T2";"T3";"T4"}</definedName>
    <definedName name="feef" localSheetId="11">{"T1";"T2";"T3";"T4"}</definedName>
    <definedName name="feef">{"T1";"T2";"T3";"T4"}</definedName>
    <definedName name="FeProjects" localSheetId="10">#REF!</definedName>
    <definedName name="FeProjects" localSheetId="3">#REF!</definedName>
    <definedName name="FeProjects" localSheetId="4">#REF!</definedName>
    <definedName name="FeProjects" localSheetId="5">#REF!</definedName>
    <definedName name="FeProjects" localSheetId="7">#REF!</definedName>
    <definedName name="FeProjects" localSheetId="8">#REF!</definedName>
    <definedName name="FeProjects" localSheetId="11">#REF!</definedName>
    <definedName name="FeProjects">#REF!</definedName>
    <definedName name="fersdsdf" hidden="1">'[56]Chart 6'!$C$26:$AB$26</definedName>
    <definedName name="ff" localSheetId="10">MATCH("contestadas",INDEX([0]!datos,1,),0)</definedName>
    <definedName name="ff" localSheetId="3">MATCH("contestadas",INDEX('G I.4'!datos,1,),0)</definedName>
    <definedName name="ff" localSheetId="4">MATCH("contestadas",INDEX('G I.5'!datos,1,),0)</definedName>
    <definedName name="ff" localSheetId="5">MATCH("contestadas",INDEX('G I.6'!datos,1,),0)</definedName>
    <definedName name="ff" localSheetId="7">MATCH("contestadas",INDEX([0]!datos,1,),0)</definedName>
    <definedName name="ff" localSheetId="8">MATCH("contestadas",INDEX('G I.9'!datos,1,),0)</definedName>
    <definedName name="ff" localSheetId="11">MATCH("contestadas",INDEX([0]!datos,1,),0)</definedName>
    <definedName name="ff">MATCH("contestadas",INDEX([0]!datos,1,),0)</definedName>
    <definedName name="ffa">#N/A</definedName>
    <definedName name="ffdd" localSheetId="10" hidden="1">#REF!</definedName>
    <definedName name="ffdd" localSheetId="3" hidden="1">#REF!</definedName>
    <definedName name="ffdd" localSheetId="4" hidden="1">#REF!</definedName>
    <definedName name="ffdd" localSheetId="5" hidden="1">#REF!</definedName>
    <definedName name="ffdd" localSheetId="7" hidden="1">#REF!</definedName>
    <definedName name="ffdd" localSheetId="8" hidden="1">#REF!</definedName>
    <definedName name="ffdd" localSheetId="11" hidden="1">#REF!</definedName>
    <definedName name="ffdd" hidden="1">#REF!</definedName>
    <definedName name="fff" localSheetId="10" hidden="1">#REF!</definedName>
    <definedName name="fff" localSheetId="3" hidden="1">#REF!</definedName>
    <definedName name="fff" localSheetId="4" hidden="1">#REF!</definedName>
    <definedName name="fff" localSheetId="5" hidden="1">#REF!</definedName>
    <definedName name="fff" localSheetId="7" hidden="1">#REF!</definedName>
    <definedName name="fff" localSheetId="8" hidden="1">#REF!</definedName>
    <definedName name="fff" localSheetId="11" hidden="1">#REF!</definedName>
    <definedName name="fff" hidden="1">#REF!</definedName>
    <definedName name="fffa">#N/A</definedName>
    <definedName name="fffffd" localSheetId="10" hidden="1">#REF!</definedName>
    <definedName name="fffffd" localSheetId="3" hidden="1">#REF!</definedName>
    <definedName name="fffffd" localSheetId="4" hidden="1">#REF!</definedName>
    <definedName name="fffffd" localSheetId="5" hidden="1">#REF!</definedName>
    <definedName name="fffffd" localSheetId="7" hidden="1">#REF!</definedName>
    <definedName name="fffffd" localSheetId="8" hidden="1">#REF!</definedName>
    <definedName name="fffffd" localSheetId="11" hidden="1">#REF!</definedName>
    <definedName name="fffffd" hidden="1">#REF!</definedName>
    <definedName name="ffsaf">#N/A</definedName>
    <definedName name="fgdfg" localSheetId="2">[17]sectorial!$AC$7:$AH$48</definedName>
    <definedName name="fgdfg" localSheetId="11">[17]sectorial!$AC$7:$AH$48</definedName>
    <definedName name="fgdfg">[18]sectorial!$AC$7:$AH$48</definedName>
    <definedName name="fghdrsyujdrtgnbdtyuk" localSheetId="9">#REF!</definedName>
    <definedName name="fghdrsyujdrtgnbdtyuk" localSheetId="10">#REF!</definedName>
    <definedName name="fghdrsyujdrtgnbdtyuk" localSheetId="3">#REF!</definedName>
    <definedName name="fghdrsyujdrtgnbdtyuk" localSheetId="4">#REF!</definedName>
    <definedName name="fghdrsyujdrtgnbdtyuk" localSheetId="5">#REF!</definedName>
    <definedName name="fghdrsyujdrtgnbdtyuk" localSheetId="7">#REF!</definedName>
    <definedName name="fghdrsyujdrtgnbdtyuk" localSheetId="8">#REF!</definedName>
    <definedName name="fghdrsyujdrtgnbdtyuk" localSheetId="11">#REF!</definedName>
    <definedName name="fghdrsyujdrtgnbdtyuk">#REF!</definedName>
    <definedName name="fghsrtjhdrth" localSheetId="10">#REF!</definedName>
    <definedName name="fghsrtjhdrth" localSheetId="3">#REF!</definedName>
    <definedName name="fghsrtjhdrth" localSheetId="4">#REF!</definedName>
    <definedName name="fghsrtjhdrth" localSheetId="5">#REF!</definedName>
    <definedName name="fghsrtjhdrth" localSheetId="7">#REF!</definedName>
    <definedName name="fghsrtjhdrth" localSheetId="8">#REF!</definedName>
    <definedName name="fghsrtjhdrth" localSheetId="11">#REF!</definedName>
    <definedName name="fghsrtjhdrth">#REF!</definedName>
    <definedName name="fhg" localSheetId="10">#REF!</definedName>
    <definedName name="fhg" localSheetId="3">#REF!</definedName>
    <definedName name="fhg" localSheetId="4">#REF!</definedName>
    <definedName name="fhg" localSheetId="5">#REF!</definedName>
    <definedName name="fhg" localSheetId="7">#REF!</definedName>
    <definedName name="fhg" localSheetId="8">#REF!</definedName>
    <definedName name="fhg" localSheetId="11">#REF!</definedName>
    <definedName name="fhg">#REF!</definedName>
    <definedName name="fi" hidden="1">[3]Datos!$A$205:$A$215</definedName>
    <definedName name="fil" localSheetId="9" hidden="1">#REF!</definedName>
    <definedName name="fil" localSheetId="10" hidden="1">#REF!</definedName>
    <definedName name="fil" localSheetId="2" hidden="1">#REF!</definedName>
    <definedName name="fil" localSheetId="3" hidden="1">#REF!</definedName>
    <definedName name="fil" localSheetId="4" hidden="1">#REF!</definedName>
    <definedName name="fil" localSheetId="5" hidden="1">#REF!</definedName>
    <definedName name="fil" localSheetId="7" hidden="1">#REF!</definedName>
    <definedName name="fil" localSheetId="8" hidden="1">#REF!</definedName>
    <definedName name="fil" localSheetId="11" hidden="1">#REF!</definedName>
    <definedName name="fil" hidden="1">#REF!</definedName>
    <definedName name="fila_dato" localSheetId="9">#N/A</definedName>
    <definedName name="fila_dato" localSheetId="10">MATCH(#REF!,INDEX('G I.11'!datos,,1),0)</definedName>
    <definedName name="fila_dato" localSheetId="3">MATCH(#REF!,INDEX('G I.4'!datos,,1),0)</definedName>
    <definedName name="fila_dato" localSheetId="4">MATCH(#REF!,INDEX('G I.5'!datos,,1),0)</definedName>
    <definedName name="fila_dato" localSheetId="5">MATCH(#REF!,INDEX('G I.6'!datos,,1),0)</definedName>
    <definedName name="fila_dato" localSheetId="7">MATCH(#REF!,INDEX('G I.8'!datos,,1),0)</definedName>
    <definedName name="fila_dato" localSheetId="8">MATCH(#REF!,INDEX('G I.9'!datos,,1),0)</definedName>
    <definedName name="fila_dato" localSheetId="11">MATCH(#REF!,INDEX('T I.1'!datos,,1),0)</definedName>
    <definedName name="fila_dato">MATCH(#REF!,INDEX(datos,,1),0)</definedName>
    <definedName name="fmi" localSheetId="9">#REF!</definedName>
    <definedName name="fmi" localSheetId="10">#REF!</definedName>
    <definedName name="fmi" localSheetId="3">#REF!</definedName>
    <definedName name="fmi" localSheetId="4">#REF!</definedName>
    <definedName name="fmi" localSheetId="5">#REF!</definedName>
    <definedName name="fmi" localSheetId="7">#REF!</definedName>
    <definedName name="fmi" localSheetId="8">#REF!</definedName>
    <definedName name="fmi" localSheetId="11">#REF!</definedName>
    <definedName name="fmi">#REF!</definedName>
    <definedName name="FMutuos" localSheetId="10">#REF!</definedName>
    <definedName name="FMutuos" localSheetId="3">#REF!</definedName>
    <definedName name="FMutuos" localSheetId="4">#REF!</definedName>
    <definedName name="FMutuos" localSheetId="5">#REF!</definedName>
    <definedName name="FMutuos" localSheetId="7">#REF!</definedName>
    <definedName name="FMutuos" localSheetId="8">#REF!</definedName>
    <definedName name="FMutuos" localSheetId="11">#REF!</definedName>
    <definedName name="FMutuos">#REF!</definedName>
    <definedName name="forward">#N/A</definedName>
    <definedName name="FOSFOROS" localSheetId="10">#REF!</definedName>
    <definedName name="FOSFOROS" localSheetId="3">#REF!</definedName>
    <definedName name="FOSFOROS" localSheetId="4">#REF!</definedName>
    <definedName name="FOSFOROS" localSheetId="5">#REF!</definedName>
    <definedName name="FOSFOROS" localSheetId="7">#REF!</definedName>
    <definedName name="FOSFOROS" localSheetId="8">#REF!</definedName>
    <definedName name="FOSFOROS" localSheetId="11">#REF!</definedName>
    <definedName name="FOSFOROS">#REF!</definedName>
    <definedName name="FPensiones" localSheetId="10">#REF!</definedName>
    <definedName name="FPensiones" localSheetId="3">#REF!</definedName>
    <definedName name="FPensiones" localSheetId="4">#REF!</definedName>
    <definedName name="FPensiones" localSheetId="5">#REF!</definedName>
    <definedName name="FPensiones" localSheetId="7">#REF!</definedName>
    <definedName name="FPensiones" localSheetId="8">#REF!</definedName>
    <definedName name="FPensiones" localSheetId="11">#REF!</definedName>
    <definedName name="FPensiones">#REF!</definedName>
    <definedName name="FROWARD" localSheetId="10">#REF!</definedName>
    <definedName name="FROWARD" localSheetId="3">#REF!</definedName>
    <definedName name="FROWARD" localSheetId="4">#REF!</definedName>
    <definedName name="FROWARD" localSheetId="5">#REF!</definedName>
    <definedName name="FROWARD" localSheetId="7">#REF!</definedName>
    <definedName name="FROWARD" localSheetId="8">#REF!</definedName>
    <definedName name="FROWARD" localSheetId="11">#REF!</definedName>
    <definedName name="FROWARD">#REF!</definedName>
    <definedName name="ft" localSheetId="9">#REF!</definedName>
    <definedName name="ft">[12]PTF!$AH:$AH</definedName>
    <definedName name="fte" localSheetId="9">#REF!</definedName>
    <definedName name="fte">[12]PIBpot!$G:$G</definedName>
    <definedName name="fths">'[51]Datos_sa(d11)'!$M:$M</definedName>
    <definedName name="ftjovs">'[51]Datos_sa(d11)'!$AX:$AX</definedName>
    <definedName name="ftms">'[51]Datos_sa(d11)'!$S:$S</definedName>
    <definedName name="ftprims">'[51]Datos_sa(d11)'!$AV:$AV</definedName>
    <definedName name="fts">'[51]Datos_sa(d11)'!$D:$D</definedName>
    <definedName name="fxtjr67yiu" localSheetId="9">#REF!</definedName>
    <definedName name="fxtjr67yiu" localSheetId="10">#REF!</definedName>
    <definedName name="fxtjr67yiu" localSheetId="3">#REF!</definedName>
    <definedName name="fxtjr67yiu" localSheetId="4">#REF!</definedName>
    <definedName name="fxtjr67yiu" localSheetId="5">#REF!</definedName>
    <definedName name="fxtjr67yiu" localSheetId="7">#REF!</definedName>
    <definedName name="fxtjr67yiu" localSheetId="8">#REF!</definedName>
    <definedName name="fxtjr67yiu" localSheetId="11">#REF!</definedName>
    <definedName name="fxtjr67yiu">#REF!</definedName>
    <definedName name="g" localSheetId="10">[57]Quincenal!#REF!</definedName>
    <definedName name="g" localSheetId="2">[58]Quincenal!#REF!</definedName>
    <definedName name="g" localSheetId="3">[57]Quincenal!#REF!</definedName>
    <definedName name="g" localSheetId="4">[57]Quincenal!#REF!</definedName>
    <definedName name="g" localSheetId="5">[57]Quincenal!#REF!</definedName>
    <definedName name="g" localSheetId="7">[57]Quincenal!#REF!</definedName>
    <definedName name="g" localSheetId="8">[57]Quincenal!#REF!</definedName>
    <definedName name="g" localSheetId="11">[58]Quincenal!#REF!</definedName>
    <definedName name="g">[57]Quincenal!#REF!</definedName>
    <definedName name="g_3_g_A1ab" localSheetId="10"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1_" localSheetId="9">#REF!</definedName>
    <definedName name="G1_" localSheetId="10">#REF!</definedName>
    <definedName name="G1_" localSheetId="2">#REF!</definedName>
    <definedName name="G1_" localSheetId="3">#REF!</definedName>
    <definedName name="G1_" localSheetId="4">#REF!</definedName>
    <definedName name="G1_" localSheetId="5">#REF!</definedName>
    <definedName name="G1_" localSheetId="7">#REF!</definedName>
    <definedName name="G1_" localSheetId="8">#REF!</definedName>
    <definedName name="G1_" localSheetId="11">#REF!</definedName>
    <definedName name="G1_">#REF!</definedName>
    <definedName name="G2_" localSheetId="10">#REF!</definedName>
    <definedName name="G2_" localSheetId="2">#REF!</definedName>
    <definedName name="G2_" localSheetId="3">#REF!</definedName>
    <definedName name="G2_" localSheetId="4">#REF!</definedName>
    <definedName name="G2_" localSheetId="5">#REF!</definedName>
    <definedName name="G2_" localSheetId="7">#REF!</definedName>
    <definedName name="G2_" localSheetId="8">#REF!</definedName>
    <definedName name="G2_" localSheetId="11">#REF!</definedName>
    <definedName name="G2_">#REF!</definedName>
    <definedName name="G3_" localSheetId="10">#REF!</definedName>
    <definedName name="G3_" localSheetId="2">#REF!</definedName>
    <definedName name="G3_" localSheetId="3">#REF!</definedName>
    <definedName name="G3_" localSheetId="4">#REF!</definedName>
    <definedName name="G3_" localSheetId="5">#REF!</definedName>
    <definedName name="G3_" localSheetId="7">#REF!</definedName>
    <definedName name="G3_" localSheetId="8">#REF!</definedName>
    <definedName name="G3_" localSheetId="11">#REF!</definedName>
    <definedName name="G3_">#REF!</definedName>
    <definedName name="gap">[12]PIBpot!$R:$R</definedName>
    <definedName name="GASCO" localSheetId="9">#REF!</definedName>
    <definedName name="GASCO" localSheetId="10">#REF!</definedName>
    <definedName name="GASCO" localSheetId="3">#REF!</definedName>
    <definedName name="GASCO" localSheetId="4">#REF!</definedName>
    <definedName name="GASCO" localSheetId="5">#REF!</definedName>
    <definedName name="GASCO" localSheetId="7">#REF!</definedName>
    <definedName name="GASCO" localSheetId="8">#REF!</definedName>
    <definedName name="GASCO" localSheetId="11">#REF!</definedName>
    <definedName name="GASCO">#REF!</definedName>
    <definedName name="Gasolina">'[43]Precios diarios'!$G$7</definedName>
    <definedName name="Gasolina1">[43]Prom.semanales!$G$7</definedName>
    <definedName name="Gasolina2">'[43]Prom. mensuales'!$G$7</definedName>
    <definedName name="gato">#N/A</definedName>
    <definedName name="GECHILE" localSheetId="9">#REF!</definedName>
    <definedName name="GECHILE" localSheetId="10">#REF!</definedName>
    <definedName name="GECHILE" localSheetId="3">#REF!</definedName>
    <definedName name="GECHILE" localSheetId="4">#REF!</definedName>
    <definedName name="GECHILE" localSheetId="5">#REF!</definedName>
    <definedName name="GECHILE" localSheetId="7">#REF!</definedName>
    <definedName name="GECHILE" localSheetId="8">#REF!</definedName>
    <definedName name="GECHILE" localSheetId="11">#REF!</definedName>
    <definedName name="GECHILE">#REF!</definedName>
    <definedName name="geg" localSheetId="9">{"Jan' ";"Feb' ";"Mar' ";"Apr' ";"May' ";"Jun' ";"Jul' ";"Aug' ";"Sep' ";"Oct' ";"Nov' ";"Dec' "}</definedName>
    <definedName name="geg" localSheetId="10">{"Jan' ";"Feb' ";"Mar' ";"Apr' ";"May' ";"Jun' ";"Jul' ";"Aug' ";"Sep' ";"Oct' ";"Nov' ";"Dec' "}</definedName>
    <definedName name="geg" localSheetId="3">{"Jan' ";"Feb' ";"Mar' ";"Apr' ";"May' ";"Jun' ";"Jul' ";"Aug' ";"Sep' ";"Oct' ";"Nov' ";"Dec' "}</definedName>
    <definedName name="geg" localSheetId="4">{"Jan' ";"Feb' ";"Mar' ";"Apr' ";"May' ";"Jun' ";"Jul' ";"Aug' ";"Sep' ";"Oct' ";"Nov' ";"Dec' "}</definedName>
    <definedName name="geg" localSheetId="5">{"Jan' ";"Feb' ";"Mar' ";"Apr' ";"May' ";"Jun' ";"Jul' ";"Aug' ";"Sep' ";"Oct' ";"Nov' ";"Dec' "}</definedName>
    <definedName name="geg" localSheetId="7">{"Jan' ";"Feb' ";"Mar' ";"Apr' ";"May' ";"Jun' ";"Jul' ";"Aug' ";"Sep' ";"Oct' ";"Nov' ";"Dec' "}</definedName>
    <definedName name="geg" localSheetId="8">{"Jan' ";"Feb' ";"Mar' ";"Apr' ";"May' ";"Jun' ";"Jul' ";"Aug' ";"Sep' ";"Oct' ";"Nov' ";"Dec' "}</definedName>
    <definedName name="geg" localSheetId="11">{"Jan' ";"Feb' ";"Mar' ";"Apr' ";"May' ";"Jun' ";"Jul' ";"Aug' ";"Sep' ";"Oct' ";"Nov' ";"Dec' "}</definedName>
    <definedName name="geg">{"Jan' ";"Feb' ";"Mar' ";"Apr' ";"May' ";"Jun' ";"Jul' ";"Aug' ";"Sep' ";"Oct' ";"Nov' ";"Dec' "}</definedName>
    <definedName name="GENER" localSheetId="10">#REF!</definedName>
    <definedName name="GENER" localSheetId="3">#REF!</definedName>
    <definedName name="GENER" localSheetId="4">#REF!</definedName>
    <definedName name="GENER" localSheetId="5">#REF!</definedName>
    <definedName name="GENER" localSheetId="7">#REF!</definedName>
    <definedName name="GENER" localSheetId="8">#REF!</definedName>
    <definedName name="GENER" localSheetId="11">#REF!</definedName>
    <definedName name="GENER">#REF!</definedName>
    <definedName name="GENERADORA" localSheetId="10">#REF!</definedName>
    <definedName name="GENERADORA" localSheetId="3">#REF!</definedName>
    <definedName name="GENERADORA" localSheetId="4">#REF!</definedName>
    <definedName name="GENERADORA" localSheetId="5">#REF!</definedName>
    <definedName name="GENERADORA" localSheetId="7">#REF!</definedName>
    <definedName name="GENERADORA" localSheetId="8">#REF!</definedName>
    <definedName name="GENERADORA" localSheetId="11">#REF!</definedName>
    <definedName name="GENERADORA">#REF!</definedName>
    <definedName name="GF_GT" localSheetId="9">#REF!</definedName>
    <definedName name="GF_GT">[49]gráfico_II.7!$G:$G</definedName>
    <definedName name="gf_gt_a" localSheetId="9">#REF!</definedName>
    <definedName name="gf_gt_a">[49]gráfico_II.7!$H:$H</definedName>
    <definedName name="gf_gtA" localSheetId="9">#REF!</definedName>
    <definedName name="gf_gtA">[49]gráfico_II.7!$H$1</definedName>
    <definedName name="gfin" localSheetId="9">#REF!</definedName>
    <definedName name="gfin">[49]gráfico_II.7!$D:$D</definedName>
    <definedName name="gfint" localSheetId="9">#REF!</definedName>
    <definedName name="gfint">[49]gráfico_II.7!$F:$F</definedName>
    <definedName name="gfzxhsrtywsrtwt" localSheetId="10" hidden="1">#REF!</definedName>
    <definedName name="gfzxhsrtywsrtwt" localSheetId="3"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11" hidden="1">#REF!</definedName>
    <definedName name="gfzxhsrtywsrtwt" hidden="1">#REF!</definedName>
    <definedName name="gg">#N/A</definedName>
    <definedName name="ggg" localSheetId="10"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dhzhghzdhz" localSheetId="10" hidden="1">#REF!</definedName>
    <definedName name="ghdhzhghzdhz" localSheetId="3" hidden="1">#REF!</definedName>
    <definedName name="ghdhzhghzdhz" localSheetId="4" hidden="1">#REF!</definedName>
    <definedName name="ghdhzhghzdhz" localSheetId="5" hidden="1">#REF!</definedName>
    <definedName name="ghdhzhghzdhz" localSheetId="7" hidden="1">#REF!</definedName>
    <definedName name="ghdhzhghzdhz" localSheetId="8" hidden="1">#REF!</definedName>
    <definedName name="ghdhzhghzdhz" localSheetId="11" hidden="1">#REF!</definedName>
    <definedName name="ghdhzhghzdhz" hidden="1">#REF!</definedName>
    <definedName name="ghh">#N/A</definedName>
    <definedName name="gitsmo" localSheetId="10">#REF!</definedName>
    <definedName name="gitsmo" localSheetId="3">#REF!</definedName>
    <definedName name="gitsmo" localSheetId="4">#REF!</definedName>
    <definedName name="gitsmo" localSheetId="5">#REF!</definedName>
    <definedName name="gitsmo" localSheetId="7">#REF!</definedName>
    <definedName name="gitsmo" localSheetId="8">#REF!</definedName>
    <definedName name="gitsmo" localSheetId="11">#REF!</definedName>
    <definedName name="gitsmo">#REF!</definedName>
    <definedName name="gjhfgj" localSheetId="10">#REF!</definedName>
    <definedName name="gjhfgj" localSheetId="3">#REF!</definedName>
    <definedName name="gjhfgj" localSheetId="4">#REF!</definedName>
    <definedName name="gjhfgj" localSheetId="5">#REF!</definedName>
    <definedName name="gjhfgj" localSheetId="7">#REF!</definedName>
    <definedName name="gjhfgj" localSheetId="8">#REF!</definedName>
    <definedName name="gjhfgj" localSheetId="11">#REF!</definedName>
    <definedName name="gjhfgj">#REF!</definedName>
    <definedName name="glosa" localSheetId="10">[14]Incidencias!#REF!</definedName>
    <definedName name="glosa" localSheetId="3">[14]Incidencias!#REF!</definedName>
    <definedName name="glosa" localSheetId="4">[14]Incidencias!#REF!</definedName>
    <definedName name="glosa" localSheetId="5">[14]Incidencias!#REF!</definedName>
    <definedName name="glosa" localSheetId="7">[14]Incidencias!#REF!</definedName>
    <definedName name="glosa" localSheetId="8">[14]Incidencias!#REF!</definedName>
    <definedName name="glosa" localSheetId="11">[14]Incidencias!#REF!</definedName>
    <definedName name="glosa">[14]Incidencias!#REF!</definedName>
    <definedName name="gn">[26]Datos!$AQ:$AQ</definedName>
    <definedName name="gns" localSheetId="9">#REF!</definedName>
    <definedName name="gns" localSheetId="10">#REF!</definedName>
    <definedName name="gns" localSheetId="3">#REF!</definedName>
    <definedName name="gns" localSheetId="4">#REF!</definedName>
    <definedName name="gns" localSheetId="5">#REF!</definedName>
    <definedName name="gns" localSheetId="7">#REF!</definedName>
    <definedName name="gns" localSheetId="8">#REF!</definedName>
    <definedName name="gns" localSheetId="11">#REF!</definedName>
    <definedName name="gns">#REF!</definedName>
    <definedName name="GOLF" localSheetId="10">#REF!</definedName>
    <definedName name="GOLF" localSheetId="3">#REF!</definedName>
    <definedName name="GOLF" localSheetId="4">#REF!</definedName>
    <definedName name="GOLF" localSheetId="5">#REF!</definedName>
    <definedName name="GOLF" localSheetId="7">#REF!</definedName>
    <definedName name="GOLF" localSheetId="8">#REF!</definedName>
    <definedName name="GOLF" localSheetId="11">#REF!</definedName>
    <definedName name="GOLF">#REF!</definedName>
    <definedName name="gr">[26]Datos!$X:$X</definedName>
    <definedName name="graf" localSheetId="2">'[58]#¡REF'!$R$161:$T$212,'[58]#¡REF'!$N$161:$P$212,'[58]#¡REF'!$G$162:$L$212</definedName>
    <definedName name="graf" localSheetId="11">'[58]#¡REF'!$R$161:$T$212,'[58]#¡REF'!$N$161:$P$212,'[58]#¡REF'!$G$162:$L$212</definedName>
    <definedName name="graf">'[57]#¡REF'!$R$161:$T$212,'[57]#¡REF'!$N$161:$P$212,'[57]#¡REF'!$G$162:$L$212</definedName>
    <definedName name="GRAFA" localSheetId="10">[45]Hoja1!#REF!</definedName>
    <definedName name="GRAFA" localSheetId="2">[44]Hoja1!#REF!</definedName>
    <definedName name="GRAFA" localSheetId="3">[45]Hoja1!#REF!</definedName>
    <definedName name="GRAFA" localSheetId="4">[45]Hoja1!#REF!</definedName>
    <definedName name="GRAFA" localSheetId="5">[45]Hoja1!#REF!</definedName>
    <definedName name="GRAFA" localSheetId="7">[45]Hoja1!#REF!</definedName>
    <definedName name="GRAFA" localSheetId="8">[45]Hoja1!#REF!</definedName>
    <definedName name="GRAFA" localSheetId="11">#REF!</definedName>
    <definedName name="GRAFA">[45]Hoja1!#REF!</definedName>
    <definedName name="grafico" localSheetId="9">#REF!,#REF!,#REF!,#REF!,#REF!,#REF!</definedName>
    <definedName name="grafico" localSheetId="10">#REF!,#REF!,#REF!,#REF!,#REF!,#REF!</definedName>
    <definedName name="grafico" localSheetId="3">#REF!,#REF!,#REF!,#REF!,#REF!,#REF!</definedName>
    <definedName name="grafico" localSheetId="4">#REF!,#REF!,#REF!,#REF!,#REF!,#REF!</definedName>
    <definedName name="grafico" localSheetId="5">#REF!,#REF!,#REF!,#REF!,#REF!,#REF!</definedName>
    <definedName name="grafico" localSheetId="7">#REF!,#REF!,#REF!,#REF!,#REF!,#REF!</definedName>
    <definedName name="grafico" localSheetId="8">#REF!,#REF!,#REF!,#REF!,#REF!,#REF!</definedName>
    <definedName name="grafico" localSheetId="11">#REF!,#REF!,#REF!,#REF!,#REF!,#REF!</definedName>
    <definedName name="grafico">#REF!,#REF!,#REF!,#REF!,#REF!,#REF!</definedName>
    <definedName name="Gráfico_IV.1" localSheetId="10" hidden="1">{"'Hoja1'!$A$2:$O$33"}</definedName>
    <definedName name="Gráfico_IV.1" localSheetId="3" hidden="1">{"'Hoja1'!$A$2:$O$33"}</definedName>
    <definedName name="Gráfico_IV.1" localSheetId="4"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11" hidden="1">{"'Hoja1'!$A$2:$O$33"}</definedName>
    <definedName name="Gráfico_IV.1" hidden="1">{"'Hoja1'!$A$2:$O$33"}</definedName>
    <definedName name="grafico2" localSheetId="10" hidden="1">#REF!</definedName>
    <definedName name="grafico2" localSheetId="4" hidden="1">#REF!</definedName>
    <definedName name="grafico2" localSheetId="5" hidden="1">#REF!</definedName>
    <definedName name="grafico2" localSheetId="11" hidden="1">#REF!</definedName>
    <definedName name="grafico2" hidden="1">#REF!</definedName>
    <definedName name="GRAFICOS" localSheetId="10">[45]Hoja1!#REF!</definedName>
    <definedName name="GRAFICOS" localSheetId="2">[44]Hoja1!#REF!</definedName>
    <definedName name="GRAFICOS" localSheetId="4">[45]Hoja1!#REF!</definedName>
    <definedName name="GRAFICOS" localSheetId="5">[45]Hoja1!#REF!</definedName>
    <definedName name="GRAFICOS" localSheetId="11">#REF!</definedName>
    <definedName name="GRAFICOS">[45]Hoja1!#REF!</definedName>
    <definedName name="GRANADILLA" localSheetId="9">#REF!</definedName>
    <definedName name="GRANADILLA" localSheetId="10">#REF!</definedName>
    <definedName name="GRANADILLA" localSheetId="3">#REF!</definedName>
    <definedName name="GRANADILLA" localSheetId="4">#REF!</definedName>
    <definedName name="GRANADILLA" localSheetId="5">#REF!</definedName>
    <definedName name="GRANADILLA" localSheetId="7">#REF!</definedName>
    <definedName name="GRANADILLA" localSheetId="8">#REF!</definedName>
    <definedName name="GRANADILLA" localSheetId="11">#REF!</definedName>
    <definedName name="GRANADILLA">#REF!</definedName>
    <definedName name="GRANGE" localSheetId="10">#REF!</definedName>
    <definedName name="GRANGE" localSheetId="3">#REF!</definedName>
    <definedName name="GRANGE" localSheetId="4">#REF!</definedName>
    <definedName name="GRANGE" localSheetId="5">#REF!</definedName>
    <definedName name="GRANGE" localSheetId="7">#REF!</definedName>
    <definedName name="GRANGE" localSheetId="8">#REF!</definedName>
    <definedName name="GRANGE" localSheetId="11">#REF!</definedName>
    <definedName name="GRANGE">#REF!</definedName>
    <definedName name="graph1" localSheetId="10" hidden="1">#REF!</definedName>
    <definedName name="graph1" localSheetId="3" hidden="1">#REF!</definedName>
    <definedName name="graph1" localSheetId="4" hidden="1">#REF!</definedName>
    <definedName name="graph1" localSheetId="5" hidden="1">#REF!</definedName>
    <definedName name="graph1" localSheetId="7" hidden="1">#REF!</definedName>
    <definedName name="graph1" localSheetId="8" hidden="1">#REF!</definedName>
    <definedName name="graph1" localSheetId="11" hidden="1">#REF!</definedName>
    <definedName name="graph1" hidden="1">#REF!</definedName>
    <definedName name="Graph31" localSheetId="10" hidden="1">#REF!</definedName>
    <definedName name="Graph31" localSheetId="4" hidden="1">#REF!</definedName>
    <definedName name="Graph31" localSheetId="5" hidden="1">#REF!</definedName>
    <definedName name="Graph31" localSheetId="11" hidden="1">#REF!</definedName>
    <definedName name="Graph31" hidden="1">#REF!</definedName>
    <definedName name="grs" localSheetId="10">#REF!</definedName>
    <definedName name="grs" localSheetId="4">#REF!</definedName>
    <definedName name="grs" localSheetId="5">#REF!</definedName>
    <definedName name="grs" localSheetId="11">#REF!</definedName>
    <definedName name="grs">#REF!</definedName>
    <definedName name="gsdcvdsgetbsdf" localSheetId="10">#REF!</definedName>
    <definedName name="gsdcvdsgetbsdf" localSheetId="4">#REF!</definedName>
    <definedName name="gsdcvdsgetbsdf" localSheetId="5">#REF!</definedName>
    <definedName name="gsdcvdsgetbsdf" localSheetId="11">#REF!</definedName>
    <definedName name="gsdcvdsgetbsdf">#REF!</definedName>
    <definedName name="h" localSheetId="10">#REF!</definedName>
    <definedName name="h" localSheetId="4">#REF!</definedName>
    <definedName name="h" localSheetId="5">#REF!</definedName>
    <definedName name="h" localSheetId="11">#REF!</definedName>
    <definedName name="h">#REF!</definedName>
    <definedName name="h1977_1989" localSheetId="2">[15]C3!$F$5:$K$68,[15]C3!$F$70:$K$107</definedName>
    <definedName name="h1977_1989">[59]C3!$F$5:$K$68,[59]C3!$F$70:$K$107</definedName>
    <definedName name="h1989_1994" localSheetId="10">[59]C3!#REF!,[59]C3!#REF!</definedName>
    <definedName name="h1989_1994" localSheetId="2">[15]C3!#REF!,[15]C3!#REF!</definedName>
    <definedName name="h1989_1994" localSheetId="3">[59]C3!#REF!,[59]C3!#REF!</definedName>
    <definedName name="h1989_1994" localSheetId="4">[59]C3!#REF!,[59]C3!#REF!</definedName>
    <definedName name="h1989_1994" localSheetId="5">[59]C3!#REF!,[59]C3!#REF!</definedName>
    <definedName name="h1989_1994" localSheetId="7">[59]C3!#REF!,[59]C3!#REF!</definedName>
    <definedName name="h1989_1994" localSheetId="8">[59]C3!#REF!,[59]C3!#REF!</definedName>
    <definedName name="h1989_1994" localSheetId="11">[59]C3!#REF!,[59]C3!#REF!</definedName>
    <definedName name="h1989_1994">[59]C3!#REF!,[59]C3!#REF!</definedName>
    <definedName name="h1b" localSheetId="10" hidden="1">#REF!</definedName>
    <definedName name="h1b" localSheetId="3" hidden="1">#REF!</definedName>
    <definedName name="h1b" localSheetId="4" hidden="1">#REF!</definedName>
    <definedName name="h1b" localSheetId="5" hidden="1">#REF!</definedName>
    <definedName name="h1b" localSheetId="7" hidden="1">#REF!</definedName>
    <definedName name="h1b" localSheetId="8" hidden="1">#REF!</definedName>
    <definedName name="h1b" localSheetId="11" hidden="1">#REF!</definedName>
    <definedName name="h1b" hidden="1">#REF!</definedName>
    <definedName name="h63y34" localSheetId="10" hidden="1">'[60]Grafico I.5 C. Neg'!#REF!</definedName>
    <definedName name="h63y34" localSheetId="3" hidden="1">'[60]Grafico I.5 C. Neg'!#REF!</definedName>
    <definedName name="h63y34" localSheetId="4" hidden="1">'[60]Grafico I.5 C. Neg'!#REF!</definedName>
    <definedName name="h63y34" localSheetId="5" hidden="1">'[60]Grafico I.5 C. Neg'!#REF!</definedName>
    <definedName name="h63y34" localSheetId="7" hidden="1">'[60]Grafico I.5 C. Neg'!#REF!</definedName>
    <definedName name="h63y34" localSheetId="8" hidden="1">'[60]Grafico I.5 C. Neg'!#REF!</definedName>
    <definedName name="h63y34" localSheetId="11" hidden="1">'[60]Grafico I.5 C. Neg'!#REF!</definedName>
    <definedName name="h63y34" hidden="1">'[60]Grafico I.5 C. Neg'!#REF!</definedName>
    <definedName name="has">[61]Hoja1!$S:$S</definedName>
    <definedName name="hcvjdsvjdscvd">#N/A</definedName>
    <definedName name="he" localSheetId="10">#REF!</definedName>
    <definedName name="he" localSheetId="3">#REF!</definedName>
    <definedName name="he" localSheetId="4">#REF!</definedName>
    <definedName name="he" localSheetId="5">#REF!</definedName>
    <definedName name="he" localSheetId="7">#REF!</definedName>
    <definedName name="he" localSheetId="8">#REF!</definedName>
    <definedName name="he" localSheetId="11">#REF!</definedName>
    <definedName name="he">#REF!</definedName>
    <definedName name="HF" localSheetId="10" hidden="1">#REF!</definedName>
    <definedName name="HF" localSheetId="3" hidden="1">#REF!</definedName>
    <definedName name="HF" localSheetId="4" hidden="1">#REF!</definedName>
    <definedName name="HF" localSheetId="5" hidden="1">#REF!</definedName>
    <definedName name="HF" localSheetId="7" hidden="1">#REF!</definedName>
    <definedName name="HF" localSheetId="8" hidden="1">#REF!</definedName>
    <definedName name="HF" localSheetId="11" hidden="1">#REF!</definedName>
    <definedName name="HF" hidden="1">#REF!</definedName>
    <definedName name="hfjg" localSheetId="10">#REF!</definedName>
    <definedName name="hfjg" localSheetId="3">#REF!</definedName>
    <definedName name="hfjg" localSheetId="4">#REF!</definedName>
    <definedName name="hfjg" localSheetId="5">#REF!</definedName>
    <definedName name="hfjg" localSheetId="7">#REF!</definedName>
    <definedName name="hfjg" localSheetId="8">#REF!</definedName>
    <definedName name="hfjg" localSheetId="11">#REF!</definedName>
    <definedName name="hfjg">#REF!</definedName>
    <definedName name="hgytjkgbhfyfrkghohjuisdhdnfkgg">#N/A</definedName>
    <definedName name="hhh">#N/A</definedName>
    <definedName name="hhhs">#N/A</definedName>
    <definedName name="hhsakka" localSheetId="10">#REF!</definedName>
    <definedName name="hhsakka" localSheetId="3">#REF!</definedName>
    <definedName name="hhsakka" localSheetId="4">#REF!</definedName>
    <definedName name="hhsakka" localSheetId="5">#REF!</definedName>
    <definedName name="hhsakka" localSheetId="7">#REF!</definedName>
    <definedName name="hhsakka" localSheetId="8">#REF!</definedName>
    <definedName name="hhsakka" localSheetId="11">#REF!</definedName>
    <definedName name="hhsakka">#REF!</definedName>
    <definedName name="HIPICO" localSheetId="9">#REF!</definedName>
    <definedName name="HIPICO" localSheetId="10">#REF!</definedName>
    <definedName name="HIPICO" localSheetId="3">#REF!</definedName>
    <definedName name="HIPICO" localSheetId="4">#REF!</definedName>
    <definedName name="HIPICO" localSheetId="5">#REF!</definedName>
    <definedName name="HIPICO" localSheetId="7">#REF!</definedName>
    <definedName name="HIPICO" localSheetId="8">#REF!</definedName>
    <definedName name="HIPICO" localSheetId="11">#REF!</definedName>
    <definedName name="HIPICO">#REF!</definedName>
    <definedName name="HIPODROMO" localSheetId="10">#REF!</definedName>
    <definedName name="HIPODROMO" localSheetId="3">#REF!</definedName>
    <definedName name="HIPODROMO" localSheetId="4">#REF!</definedName>
    <definedName name="HIPODROMO" localSheetId="5">#REF!</definedName>
    <definedName name="HIPODROMO" localSheetId="7">#REF!</definedName>
    <definedName name="HIPODROMO" localSheetId="8">#REF!</definedName>
    <definedName name="HIPODROMO" localSheetId="11">#REF!</definedName>
    <definedName name="HIPODROMO">#REF!</definedName>
    <definedName name="hnjdukftyhnfsj" localSheetId="10">#REF!</definedName>
    <definedName name="hnjdukftyhnfsj" localSheetId="4">#REF!</definedName>
    <definedName name="hnjdukftyhnfsj" localSheetId="5">#REF!</definedName>
    <definedName name="hnjdukftyhnfsj" localSheetId="11">#REF!</definedName>
    <definedName name="hnjdukftyhnfsj">#REF!</definedName>
    <definedName name="hoja" localSheetId="10">#REF!</definedName>
    <definedName name="hoja" localSheetId="2">#REF!</definedName>
    <definedName name="hoja" localSheetId="4">#REF!</definedName>
    <definedName name="hoja" localSheetId="5">#REF!</definedName>
    <definedName name="hoja" localSheetId="11">#REF!</definedName>
    <definedName name="hoja">#REF!</definedName>
    <definedName name="HOJA1" localSheetId="10">#REF!</definedName>
    <definedName name="HOJA1" localSheetId="2">#REF!</definedName>
    <definedName name="HOJA1" localSheetId="4">#REF!</definedName>
    <definedName name="HOJA1" localSheetId="5">#REF!</definedName>
    <definedName name="HOJA1" localSheetId="11">#REF!</definedName>
    <definedName name="HOJA1">#REF!</definedName>
    <definedName name="Hoja2" localSheetId="10">#REF!</definedName>
    <definedName name="Hoja2" localSheetId="2">#REF!</definedName>
    <definedName name="Hoja2" localSheetId="4">#REF!</definedName>
    <definedName name="Hoja2" localSheetId="5">#REF!</definedName>
    <definedName name="Hoja2" localSheetId="11">#REF!</definedName>
    <definedName name="Hoja2">#REF!</definedName>
    <definedName name="Hoja3" localSheetId="10">#REF!</definedName>
    <definedName name="Hoja3" localSheetId="2">#REF!</definedName>
    <definedName name="Hoja3" localSheetId="4">#REF!</definedName>
    <definedName name="Hoja3" localSheetId="5">#REF!</definedName>
    <definedName name="Hoja3" localSheetId="11">#REF!</definedName>
    <definedName name="Hoja3">#REF!</definedName>
    <definedName name="Hoja4" localSheetId="10">#REF!</definedName>
    <definedName name="Hoja4" localSheetId="2">#REF!</definedName>
    <definedName name="Hoja4" localSheetId="4">#REF!</definedName>
    <definedName name="Hoja4" localSheetId="5">#REF!</definedName>
    <definedName name="Hoja4" localSheetId="11">#REF!</definedName>
    <definedName name="Hoja4">#REF!</definedName>
    <definedName name="Hoja5" localSheetId="10">#REF!</definedName>
    <definedName name="Hoja5" localSheetId="2">#REF!</definedName>
    <definedName name="Hoja5" localSheetId="4">#REF!</definedName>
    <definedName name="Hoja5" localSheetId="5">#REF!</definedName>
    <definedName name="Hoja5" localSheetId="11">#REF!</definedName>
    <definedName name="Hoja5">#REF!</definedName>
    <definedName name="Hoja6" localSheetId="10">#REF!</definedName>
    <definedName name="Hoja6" localSheetId="2">#REF!</definedName>
    <definedName name="Hoja6" localSheetId="4">#REF!</definedName>
    <definedName name="Hoja6" localSheetId="5">#REF!</definedName>
    <definedName name="Hoja6" localSheetId="11">#REF!</definedName>
    <definedName name="Hoja6">#REF!</definedName>
    <definedName name="Hoja7" localSheetId="10">#REF!</definedName>
    <definedName name="Hoja7" localSheetId="2">#REF!</definedName>
    <definedName name="Hoja7" localSheetId="4">#REF!</definedName>
    <definedName name="Hoja7" localSheetId="5">#REF!</definedName>
    <definedName name="Hoja7" localSheetId="11">#REF!</definedName>
    <definedName name="Hoja7">#REF!</definedName>
    <definedName name="Hoja8" localSheetId="10">#REF!</definedName>
    <definedName name="Hoja8" localSheetId="2">#REF!</definedName>
    <definedName name="Hoja8" localSheetId="4">#REF!</definedName>
    <definedName name="Hoja8" localSheetId="5">#REF!</definedName>
    <definedName name="Hoja8" localSheetId="11">#REF!</definedName>
    <definedName name="Hoja8">#REF!</definedName>
    <definedName name="HojaFecha1" localSheetId="10">#REF!</definedName>
    <definedName name="HojaFecha1" localSheetId="4">#REF!</definedName>
    <definedName name="HojaFecha1" localSheetId="5">#REF!</definedName>
    <definedName name="HojaFecha1" localSheetId="11">#REF!</definedName>
    <definedName name="HojaFecha1">#REF!</definedName>
    <definedName name="HojaFecha2" localSheetId="10">#REF!</definedName>
    <definedName name="HojaFecha2" localSheetId="4">#REF!</definedName>
    <definedName name="HojaFecha2" localSheetId="5">#REF!</definedName>
    <definedName name="HojaFecha2" localSheetId="11">#REF!</definedName>
    <definedName name="HojaFecha2">#REF!</definedName>
    <definedName name="HojaIpc1" localSheetId="10">#REF!</definedName>
    <definedName name="HojaIpc1" localSheetId="4">#REF!</definedName>
    <definedName name="HojaIpc1" localSheetId="5">#REF!</definedName>
    <definedName name="HojaIpc1" localSheetId="11">#REF!</definedName>
    <definedName name="HojaIpc1">#REF!</definedName>
    <definedName name="HojaIpc2" localSheetId="10">#REF!</definedName>
    <definedName name="HojaIpc2" localSheetId="4">#REF!</definedName>
    <definedName name="HojaIpc2" localSheetId="5">#REF!</definedName>
    <definedName name="HojaIpc2" localSheetId="11">#REF!</definedName>
    <definedName name="HojaIpc2">#REF!</definedName>
    <definedName name="HojaIpc3" localSheetId="10">#REF!</definedName>
    <definedName name="HojaIpc3" localSheetId="4">#REF!</definedName>
    <definedName name="HojaIpc3" localSheetId="5">#REF!</definedName>
    <definedName name="HojaIpc3" localSheetId="11">#REF!</definedName>
    <definedName name="HojaIpc3">#REF!</definedName>
    <definedName name="HojaIpc4" localSheetId="10">#REF!</definedName>
    <definedName name="HojaIpc4" localSheetId="4">#REF!</definedName>
    <definedName name="HojaIpc4" localSheetId="5">#REF!</definedName>
    <definedName name="HojaIpc4" localSheetId="11">#REF!</definedName>
    <definedName name="HojaIpc4">#REF!</definedName>
    <definedName name="hojamil" localSheetId="10">#REF!</definedName>
    <definedName name="hojamil" localSheetId="4">#REF!</definedName>
    <definedName name="hojamil" localSheetId="5">#REF!</definedName>
    <definedName name="hojamil" localSheetId="11">#REF!</definedName>
    <definedName name="hojamil">#REF!</definedName>
    <definedName name="HojaSemana1" localSheetId="10">#REF!</definedName>
    <definedName name="HojaSemana1" localSheetId="4">#REF!</definedName>
    <definedName name="HojaSemana1" localSheetId="5">#REF!</definedName>
    <definedName name="HojaSemana1" localSheetId="11">#REF!</definedName>
    <definedName name="HojaSemana1">#REF!</definedName>
    <definedName name="HojaSemana2" localSheetId="10">#REF!</definedName>
    <definedName name="HojaSemana2" localSheetId="4">#REF!</definedName>
    <definedName name="HojaSemana2" localSheetId="5">#REF!</definedName>
    <definedName name="HojaSemana2" localSheetId="11">#REF!</definedName>
    <definedName name="HojaSemana2">#REF!</definedName>
    <definedName name="hola">#N/A</definedName>
    <definedName name="horasefec">[26]Datos!$BZ:$BZ</definedName>
    <definedName name="horasefecd12" localSheetId="9">#REF!</definedName>
    <definedName name="horasefecd12" localSheetId="10">#REF!</definedName>
    <definedName name="horasefecd12" localSheetId="3">#REF!</definedName>
    <definedName name="horasefecd12" localSheetId="4">#REF!</definedName>
    <definedName name="horasefecd12" localSheetId="5">#REF!</definedName>
    <definedName name="horasefecd12" localSheetId="7">#REF!</definedName>
    <definedName name="horasefecd12" localSheetId="8">#REF!</definedName>
    <definedName name="horasefecd12" localSheetId="11">#REF!</definedName>
    <definedName name="horasefecd12">#REF!</definedName>
    <definedName name="horasefecd16" localSheetId="10">#REF!</definedName>
    <definedName name="horasefecd16" localSheetId="3">#REF!</definedName>
    <definedName name="horasefecd16" localSheetId="4">#REF!</definedName>
    <definedName name="horasefecd16" localSheetId="5">#REF!</definedName>
    <definedName name="horasefecd16" localSheetId="7">#REF!</definedName>
    <definedName name="horasefecd16" localSheetId="8">#REF!</definedName>
    <definedName name="horasefecd16" localSheetId="11">#REF!</definedName>
    <definedName name="horasefecd16">#REF!</definedName>
    <definedName name="horasefecs" localSheetId="10">#REF!</definedName>
    <definedName name="horasefecs" localSheetId="3">#REF!</definedName>
    <definedName name="horasefecs" localSheetId="4">#REF!</definedName>
    <definedName name="horasefecs" localSheetId="5">#REF!</definedName>
    <definedName name="horasefecs" localSheetId="7">#REF!</definedName>
    <definedName name="horasefecs" localSheetId="8">#REF!</definedName>
    <definedName name="horasefecs" localSheetId="11">#REF!</definedName>
    <definedName name="horasefecs">#REF!</definedName>
    <definedName name="HORNOS" localSheetId="10">#REF!</definedName>
    <definedName name="HORNOS" localSheetId="4">#REF!</definedName>
    <definedName name="HORNOS" localSheetId="5">#REF!</definedName>
    <definedName name="HORNOS" localSheetId="11">#REF!</definedName>
    <definedName name="HORNOS">#REF!</definedName>
    <definedName name="hr">[12]PTF!$AX:$AX</definedName>
    <definedName name="hre" localSheetId="9">#REF!</definedName>
    <definedName name="hre" localSheetId="10">#REF!</definedName>
    <definedName name="hre" localSheetId="3">#REF!</definedName>
    <definedName name="hre" localSheetId="4">#REF!</definedName>
    <definedName name="hre" localSheetId="5">#REF!</definedName>
    <definedName name="hre" localSheetId="7">#REF!</definedName>
    <definedName name="hre" localSheetId="8">#REF!</definedName>
    <definedName name="hre" localSheetId="11">#REF!</definedName>
    <definedName name="hre">#REF!</definedName>
    <definedName name="hrs" localSheetId="10">#REF!</definedName>
    <definedName name="hrs" localSheetId="3">#REF!</definedName>
    <definedName name="hrs" localSheetId="4">#REF!</definedName>
    <definedName name="hrs" localSheetId="5">#REF!</definedName>
    <definedName name="hrs" localSheetId="7">#REF!</definedName>
    <definedName name="hrs" localSheetId="8">#REF!</definedName>
    <definedName name="hrs" localSheetId="11">#REF!</definedName>
    <definedName name="hrs">#REF!</definedName>
    <definedName name="hrs_ef" localSheetId="10">#REF!</definedName>
    <definedName name="hrs_ef" localSheetId="3">#REF!</definedName>
    <definedName name="hrs_ef" localSheetId="4">#REF!</definedName>
    <definedName name="hrs_ef" localSheetId="5">#REF!</definedName>
    <definedName name="hrs_ef" localSheetId="7">#REF!</definedName>
    <definedName name="hrs_ef" localSheetId="8">#REF!</definedName>
    <definedName name="hrs_ef" localSheetId="11">#REF!</definedName>
    <definedName name="hrs_ef">#REF!</definedName>
    <definedName name="hs">[61]Hoja1!$R:$R</definedName>
    <definedName name="HTML_CodePage" hidden="1">1252</definedName>
    <definedName name="HTML_Control" localSheetId="9" hidden="1">{"'Inversión Extranjera'!$A$1:$AG$74","'Inversión Extranjera'!$G$7:$AF$61"}</definedName>
    <definedName name="HTML_Control" localSheetId="10"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11" hidden="1">{"'Internet2'!$A$1:$F$62"}</definedName>
    <definedName name="HTML_Control" hidden="1">{"'Inversión Extranjera'!$A$1:$AG$74","'Inversión Extranjera'!$G$7:$AF$61"}</definedName>
    <definedName name="HTML_Description" hidden="1">""</definedName>
    <definedName name="HTML_Email" hidden="1">""</definedName>
    <definedName name="HTML_Header" hidden="1">""</definedName>
    <definedName name="HTML_LastUpdate" hidden="1">"12-07-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trabajo\Expectativas\evolución.htm"</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0" hidden="1">{"'Basic'!$A$1:$F$96"}</definedName>
    <definedName name="huh" localSheetId="3" hidden="1">{"'Basic'!$A$1:$F$96"}</definedName>
    <definedName name="huh" localSheetId="4" hidden="1">{"'Basic'!$A$1:$F$96"}</definedName>
    <definedName name="huh" localSheetId="5" hidden="1">{"'Basic'!$A$1:$F$96"}</definedName>
    <definedName name="huh" localSheetId="7" hidden="1">{"'Basic'!$A$1:$F$96"}</definedName>
    <definedName name="huh" localSheetId="8" hidden="1">{"'Basic'!$A$1:$F$96"}</definedName>
    <definedName name="huh" localSheetId="11" hidden="1">{"'Basic'!$A$1:$F$96"}</definedName>
    <definedName name="huh" hidden="1">{"'Basic'!$A$1:$F$96"}</definedName>
    <definedName name="IA" localSheetId="9">#REF!</definedName>
    <definedName name="IA" localSheetId="10">#REF!</definedName>
    <definedName name="IA" localSheetId="2">#REF!</definedName>
    <definedName name="IA" localSheetId="4">#REF!</definedName>
    <definedName name="IA" localSheetId="5">#REF!</definedName>
    <definedName name="IA" localSheetId="11">#REF!</definedName>
    <definedName name="IA">#REF!</definedName>
    <definedName name="IANSA" localSheetId="10">#REF!</definedName>
    <definedName name="IANSA" localSheetId="4">#REF!</definedName>
    <definedName name="IANSA" localSheetId="5">#REF!</definedName>
    <definedName name="IANSA" localSheetId="11">#REF!</definedName>
    <definedName name="IANSA">#REF!</definedName>
    <definedName name="IANSAGRO" localSheetId="10">#REF!</definedName>
    <definedName name="IANSAGRO" localSheetId="4">#REF!</definedName>
    <definedName name="IANSAGRO" localSheetId="5">#REF!</definedName>
    <definedName name="IANSAGRO" localSheetId="11">#REF!</definedName>
    <definedName name="IANSAGRO">#REF!</definedName>
    <definedName name="IB" localSheetId="10">#REF!</definedName>
    <definedName name="IB" localSheetId="2">#REF!</definedName>
    <definedName name="IB" localSheetId="4">#REF!</definedName>
    <definedName name="IB" localSheetId="5">#REF!</definedName>
    <definedName name="IB" localSheetId="11">#REF!</definedName>
    <definedName name="IB">#REF!</definedName>
    <definedName name="IC" localSheetId="10">#REF!</definedName>
    <definedName name="IC" localSheetId="2">#REF!</definedName>
    <definedName name="IC" localSheetId="4">#REF!</definedName>
    <definedName name="IC" localSheetId="5">#REF!</definedName>
    <definedName name="IC" localSheetId="11">#REF!</definedName>
    <definedName name="IC">#REF!</definedName>
    <definedName name="id">[26]Datos!$W:$W</definedName>
    <definedName name="idn">[26]Datos!$AP:$AP</definedName>
    <definedName name="idnd12" localSheetId="9">#REF!</definedName>
    <definedName name="idnd12" localSheetId="10">#REF!</definedName>
    <definedName name="idnd12" localSheetId="3">#REF!</definedName>
    <definedName name="idnd12" localSheetId="4">#REF!</definedName>
    <definedName name="idnd12" localSheetId="5">#REF!</definedName>
    <definedName name="idnd12" localSheetId="7">#REF!</definedName>
    <definedName name="idnd12" localSheetId="8">#REF!</definedName>
    <definedName name="idnd12" localSheetId="11">#REF!</definedName>
    <definedName name="idnd12">#REF!</definedName>
    <definedName name="idnd16" localSheetId="10">#REF!</definedName>
    <definedName name="idnd16" localSheetId="3">#REF!</definedName>
    <definedName name="idnd16" localSheetId="4">#REF!</definedName>
    <definedName name="idnd16" localSheetId="5">#REF!</definedName>
    <definedName name="idnd16" localSheetId="7">#REF!</definedName>
    <definedName name="idnd16" localSheetId="8">#REF!</definedName>
    <definedName name="idnd16" localSheetId="11">#REF!</definedName>
    <definedName name="idnd16">#REF!</definedName>
    <definedName name="idns" localSheetId="10">#REF!</definedName>
    <definedName name="idns" localSheetId="3">#REF!</definedName>
    <definedName name="idns" localSheetId="4">#REF!</definedName>
    <definedName name="idns" localSheetId="5">#REF!</definedName>
    <definedName name="idns" localSheetId="7">#REF!</definedName>
    <definedName name="idns" localSheetId="8">#REF!</definedName>
    <definedName name="idns" localSheetId="11">#REF!</definedName>
    <definedName name="idns">#REF!</definedName>
    <definedName name="ids" localSheetId="10">#REF!</definedName>
    <definedName name="ids" localSheetId="4">#REF!</definedName>
    <definedName name="ids" localSheetId="5">#REF!</definedName>
    <definedName name="ids" localSheetId="11">#REF!</definedName>
    <definedName name="ids">#REF!</definedName>
    <definedName name="iex">[26]Datos!$AE:$AE</definedName>
    <definedName name="iexd12" localSheetId="9">#REF!</definedName>
    <definedName name="iexd12" localSheetId="10">#REF!</definedName>
    <definedName name="iexd12" localSheetId="3">#REF!</definedName>
    <definedName name="iexd12" localSheetId="4">#REF!</definedName>
    <definedName name="iexd12" localSheetId="5">#REF!</definedName>
    <definedName name="iexd12" localSheetId="7">#REF!</definedName>
    <definedName name="iexd12" localSheetId="8">#REF!</definedName>
    <definedName name="iexd12" localSheetId="11">#REF!</definedName>
    <definedName name="iexd12">#REF!</definedName>
    <definedName name="iexd16" localSheetId="10">#REF!</definedName>
    <definedName name="iexd16" localSheetId="3">#REF!</definedName>
    <definedName name="iexd16" localSheetId="4">#REF!</definedName>
    <definedName name="iexd16" localSheetId="5">#REF!</definedName>
    <definedName name="iexd16" localSheetId="7">#REF!</definedName>
    <definedName name="iexd16" localSheetId="8">#REF!</definedName>
    <definedName name="iexd16" localSheetId="11">#REF!</definedName>
    <definedName name="iexd16">#REF!</definedName>
    <definedName name="iexn">[26]Datos!$BT:$BT</definedName>
    <definedName name="iexnd12" localSheetId="9">#REF!</definedName>
    <definedName name="iexnd12" localSheetId="10">#REF!</definedName>
    <definedName name="iexnd12" localSheetId="3">#REF!</definedName>
    <definedName name="iexnd12" localSheetId="4">#REF!</definedName>
    <definedName name="iexnd12" localSheetId="5">#REF!</definedName>
    <definedName name="iexnd12" localSheetId="7">#REF!</definedName>
    <definedName name="iexnd12" localSheetId="8">#REF!</definedName>
    <definedName name="iexnd12" localSheetId="11">#REF!</definedName>
    <definedName name="iexnd12">#REF!</definedName>
    <definedName name="iexnd16" localSheetId="10">#REF!</definedName>
    <definedName name="iexnd16" localSheetId="3">#REF!</definedName>
    <definedName name="iexnd16" localSheetId="4">#REF!</definedName>
    <definedName name="iexnd16" localSheetId="5">#REF!</definedName>
    <definedName name="iexnd16" localSheetId="7">#REF!</definedName>
    <definedName name="iexnd16" localSheetId="8">#REF!</definedName>
    <definedName name="iexnd16" localSheetId="11">#REF!</definedName>
    <definedName name="iexnd16">#REF!</definedName>
    <definedName name="iexns" localSheetId="10">#REF!</definedName>
    <definedName name="iexns" localSheetId="3">#REF!</definedName>
    <definedName name="iexns" localSheetId="4">#REF!</definedName>
    <definedName name="iexns" localSheetId="5">#REF!</definedName>
    <definedName name="iexns" localSheetId="7">#REF!</definedName>
    <definedName name="iexns" localSheetId="8">#REF!</definedName>
    <definedName name="iexns" localSheetId="11">#REF!</definedName>
    <definedName name="iexns">#REF!</definedName>
    <definedName name="iexs" localSheetId="10">#REF!</definedName>
    <definedName name="iexs" localSheetId="4">#REF!</definedName>
    <definedName name="iexs" localSheetId="5">#REF!</definedName>
    <definedName name="iexs" localSheetId="11">#REF!</definedName>
    <definedName name="iexs">#REF!</definedName>
    <definedName name="IIA" localSheetId="10">#REF!</definedName>
    <definedName name="IIA" localSheetId="2">#REF!</definedName>
    <definedName name="IIA" localSheetId="4">#REF!</definedName>
    <definedName name="IIA" localSheetId="5">#REF!</definedName>
    <definedName name="IIA" localSheetId="11">#REF!</definedName>
    <definedName name="IIA">#REF!</definedName>
    <definedName name="IIB" localSheetId="10">#REF!</definedName>
    <definedName name="IIB" localSheetId="2">#REF!</definedName>
    <definedName name="IIB" localSheetId="4">#REF!</definedName>
    <definedName name="IIB" localSheetId="5">#REF!</definedName>
    <definedName name="IIB" localSheetId="11">#REF!</definedName>
    <definedName name="IIB">#REF!</definedName>
    <definedName name="IIC" localSheetId="10">#REF!</definedName>
    <definedName name="IIC" localSheetId="2">#REF!</definedName>
    <definedName name="IIC" localSheetId="4">#REF!</definedName>
    <definedName name="IIC" localSheetId="5">#REF!</definedName>
    <definedName name="IIC" localSheetId="11">#REF!</definedName>
    <definedName name="IIC">#REF!</definedName>
    <definedName name="III.0" localSheetId="9" hidden="1">{"'Inversión Extranjera'!$A$1:$AG$74","'Inversión Extranjera'!$G$7:$AF$61"}</definedName>
    <definedName name="III.0" localSheetId="10"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IIA" localSheetId="10">#REF!</definedName>
    <definedName name="IIIA" localSheetId="2">#REF!</definedName>
    <definedName name="IIIA" localSheetId="3">#REF!</definedName>
    <definedName name="IIIA" localSheetId="4">#REF!</definedName>
    <definedName name="IIIA" localSheetId="5">#REF!</definedName>
    <definedName name="IIIA" localSheetId="7">#REF!</definedName>
    <definedName name="IIIA" localSheetId="8">#REF!</definedName>
    <definedName name="IIIA" localSheetId="11">#REF!</definedName>
    <definedName name="IIIA">#REF!</definedName>
    <definedName name="IIIB" localSheetId="10">#REF!</definedName>
    <definedName name="IIIB" localSheetId="2">#REF!</definedName>
    <definedName name="IIIB" localSheetId="3">#REF!</definedName>
    <definedName name="IIIB" localSheetId="4">#REF!</definedName>
    <definedName name="IIIB" localSheetId="5">#REF!</definedName>
    <definedName name="IIIB" localSheetId="7">#REF!</definedName>
    <definedName name="IIIB" localSheetId="8">#REF!</definedName>
    <definedName name="IIIB" localSheetId="11">#REF!</definedName>
    <definedName name="IIIB">#REF!</definedName>
    <definedName name="IIIC" localSheetId="10">#REF!</definedName>
    <definedName name="IIIC" localSheetId="2">#REF!</definedName>
    <definedName name="IIIC" localSheetId="3">#REF!</definedName>
    <definedName name="IIIC" localSheetId="4">#REF!</definedName>
    <definedName name="IIIC" localSheetId="5">#REF!</definedName>
    <definedName name="IIIC" localSheetId="7">#REF!</definedName>
    <definedName name="IIIC" localSheetId="8">#REF!</definedName>
    <definedName name="IIIC" localSheetId="11">#REF!</definedName>
    <definedName name="IIIC">#REF!</definedName>
    <definedName name="ilguilgu" localSheetId="10" hidden="1">#REF!</definedName>
    <definedName name="ilguilgu" localSheetId="4" hidden="1">#REF!</definedName>
    <definedName name="ilguilgu" localSheetId="5" hidden="1">#REF!</definedName>
    <definedName name="ilguilgu" localSheetId="11" hidden="1">#REF!</definedName>
    <definedName name="ilguilgu" hidden="1">#REF!</definedName>
    <definedName name="imce">[62]trim!$D:$D</definedName>
    <definedName name="IMPORTACIONES" localSheetId="9">#REF!</definedName>
    <definedName name="IMPORTACIONES" localSheetId="10">#REF!</definedName>
    <definedName name="IMPORTACIONES" localSheetId="2">#REF!</definedName>
    <definedName name="IMPORTACIONES" localSheetId="3">#REF!</definedName>
    <definedName name="IMPORTACIONES" localSheetId="4">#REF!</definedName>
    <definedName name="IMPORTACIONES" localSheetId="5">#REF!</definedName>
    <definedName name="IMPORTACIONES" localSheetId="7">#REF!</definedName>
    <definedName name="IMPORTACIONES" localSheetId="8">#REF!</definedName>
    <definedName name="IMPORTACIONES" localSheetId="11">#REF!</definedName>
    <definedName name="IMPORTACIONES">#REF!</definedName>
    <definedName name="Impresion" localSheetId="10">[42]inicial!#REF!,[42]inicial!#REF!</definedName>
    <definedName name="Impresion" localSheetId="3">[42]inicial!#REF!,[42]inicial!#REF!</definedName>
    <definedName name="Impresion" localSheetId="4">[42]inicial!#REF!,[42]inicial!#REF!</definedName>
    <definedName name="Impresion" localSheetId="5">[42]inicial!#REF!,[42]inicial!#REF!</definedName>
    <definedName name="Impresion" localSheetId="7">[42]inicial!#REF!,[42]inicial!#REF!</definedName>
    <definedName name="Impresion" localSheetId="8">[42]inicial!#REF!,[42]inicial!#REF!</definedName>
    <definedName name="Impresion" localSheetId="11">[42]inicial!#REF!,[42]inicial!#REF!</definedName>
    <definedName name="Impresion">[42]inicial!#REF!,[42]inicial!#REF!</definedName>
    <definedName name="ind_89_91" localSheetId="9">#REF!</definedName>
    <definedName name="ind_89_91" localSheetId="10">#REF!</definedName>
    <definedName name="ind_89_91" localSheetId="2">#REF!</definedName>
    <definedName name="ind_89_91" localSheetId="3">#REF!</definedName>
    <definedName name="ind_89_91" localSheetId="4">#REF!</definedName>
    <definedName name="ind_89_91" localSheetId="5">#REF!</definedName>
    <definedName name="ind_89_91" localSheetId="7">#REF!</definedName>
    <definedName name="ind_89_91" localSheetId="8">#REF!</definedName>
    <definedName name="ind_89_91" localSheetId="11">#REF!</definedName>
    <definedName name="ind_89_91">#REF!</definedName>
    <definedName name="ind_92_94" localSheetId="10">#REF!</definedName>
    <definedName name="ind_92_94" localSheetId="2">#REF!</definedName>
    <definedName name="ind_92_94" localSheetId="3">#REF!</definedName>
    <definedName name="ind_92_94" localSheetId="4">#REF!</definedName>
    <definedName name="ind_92_94" localSheetId="5">#REF!</definedName>
    <definedName name="ind_92_94" localSheetId="7">#REF!</definedName>
    <definedName name="ind_92_94" localSheetId="8">#REF!</definedName>
    <definedName name="ind_92_94" localSheetId="11">#REF!</definedName>
    <definedName name="ind_92_94">#REF!</definedName>
    <definedName name="ind89_91" localSheetId="10">#REF!</definedName>
    <definedName name="ind89_91" localSheetId="2">#REF!</definedName>
    <definedName name="ind89_91" localSheetId="3">#REF!</definedName>
    <definedName name="ind89_91" localSheetId="4">#REF!</definedName>
    <definedName name="ind89_91" localSheetId="5">#REF!</definedName>
    <definedName name="ind89_91" localSheetId="7">#REF!</definedName>
    <definedName name="ind89_91" localSheetId="8">#REF!</definedName>
    <definedName name="ind89_91" localSheetId="11">#REF!</definedName>
    <definedName name="ind89_91">#REF!</definedName>
    <definedName name="ind89_94">[28]Cuadro_5!$E$67:$G$84,[28]Cuadro_5!$H$67:$P$84</definedName>
    <definedName name="ind92_94" localSheetId="9">#REF!</definedName>
    <definedName name="ind92_94" localSheetId="10">#REF!</definedName>
    <definedName name="ind92_94" localSheetId="2">#REF!</definedName>
    <definedName name="ind92_94" localSheetId="3">#REF!</definedName>
    <definedName name="ind92_94" localSheetId="4">#REF!</definedName>
    <definedName name="ind92_94" localSheetId="5">#REF!</definedName>
    <definedName name="ind92_94" localSheetId="7">#REF!</definedName>
    <definedName name="ind92_94" localSheetId="8">#REF!</definedName>
    <definedName name="ind92_94" localSheetId="11">#REF!</definedName>
    <definedName name="ind92_94">#REF!</definedName>
    <definedName name="ind95_97" localSheetId="10">#REF!</definedName>
    <definedName name="ind95_97" localSheetId="2">#REF!</definedName>
    <definedName name="ind95_97" localSheetId="3">#REF!</definedName>
    <definedName name="ind95_97" localSheetId="4">#REF!</definedName>
    <definedName name="ind95_97" localSheetId="5">#REF!</definedName>
    <definedName name="ind95_97" localSheetId="7">#REF!</definedName>
    <definedName name="ind95_97" localSheetId="8">#REF!</definedName>
    <definedName name="ind95_97" localSheetId="11">#REF!</definedName>
    <definedName name="ind95_97">#REF!</definedName>
    <definedName name="INDALUM" localSheetId="10">#REF!</definedName>
    <definedName name="INDALUM" localSheetId="3">#REF!</definedName>
    <definedName name="INDALUM" localSheetId="4">#REF!</definedName>
    <definedName name="INDALUM" localSheetId="5">#REF!</definedName>
    <definedName name="INDALUM" localSheetId="7">#REF!</definedName>
    <definedName name="INDALUM" localSheetId="8">#REF!</definedName>
    <definedName name="INDALUM" localSheetId="11">#REF!</definedName>
    <definedName name="INDALUM">#REF!</definedName>
    <definedName name="INDECOM" localSheetId="10">#REF!</definedName>
    <definedName name="INDECOM" localSheetId="4">#REF!</definedName>
    <definedName name="INDECOM" localSheetId="5">#REF!</definedName>
    <definedName name="INDECOM" localSheetId="11">#REF!</definedName>
    <definedName name="INDECOM">#REF!</definedName>
    <definedName name="indice" localSheetId="10">[14]Incidencias!#REF!</definedName>
    <definedName name="indice" localSheetId="4">[14]Incidencias!#REF!</definedName>
    <definedName name="indice" localSheetId="5">[14]Incidencias!#REF!</definedName>
    <definedName name="indice" localSheetId="11">[14]Incidencias!#REF!</definedName>
    <definedName name="indice">[14]Incidencias!#REF!</definedName>
    <definedName name="índices">[28]Cuadro_5!$E$67:$G$87,[28]Cuadro_5!$H$67:$P$87,[28]Cuadro_5!$Q$67:$AB$88</definedName>
    <definedName name="indint" localSheetId="10">[19]PIB!#REF!</definedName>
    <definedName name="indint" localSheetId="2">[10]PIB!#REF!</definedName>
    <definedName name="indint" localSheetId="3">[19]PIB!#REF!</definedName>
    <definedName name="indint" localSheetId="4">[19]PIB!#REF!</definedName>
    <definedName name="indint" localSheetId="5">[19]PIB!#REF!</definedName>
    <definedName name="indint" localSheetId="7">[19]PIB!#REF!</definedName>
    <definedName name="indint" localSheetId="8">[19]PIB!#REF!</definedName>
    <definedName name="indint" localSheetId="11">[10]PIB!#REF!</definedName>
    <definedName name="indint">[19]PIB!#REF!</definedName>
    <definedName name="INDISA" localSheetId="9">#REF!</definedName>
    <definedName name="INDISA" localSheetId="10">#REF!</definedName>
    <definedName name="INDISA" localSheetId="3">#REF!</definedName>
    <definedName name="INDISA" localSheetId="4">#REF!</definedName>
    <definedName name="INDISA" localSheetId="5">#REF!</definedName>
    <definedName name="INDISA" localSheetId="7">#REF!</definedName>
    <definedName name="INDISA" localSheetId="8">#REF!</definedName>
    <definedName name="INDISA" localSheetId="11">#REF!</definedName>
    <definedName name="INDISA">#REF!</definedName>
    <definedName name="INDIVER" localSheetId="10">#REF!</definedName>
    <definedName name="INDIVER" localSheetId="3">#REF!</definedName>
    <definedName name="INDIVER" localSheetId="4">#REF!</definedName>
    <definedName name="INDIVER" localSheetId="5">#REF!</definedName>
    <definedName name="INDIVER" localSheetId="7">#REF!</definedName>
    <definedName name="INDIVER" localSheetId="8">#REF!</definedName>
    <definedName name="INDIVER" localSheetId="11">#REF!</definedName>
    <definedName name="INDIVER">#REF!</definedName>
    <definedName name="INflamn" localSheetId="10">[19]PIB!#REF!</definedName>
    <definedName name="INflamn" localSheetId="2">[10]PIB!#REF!</definedName>
    <definedName name="INflamn" localSheetId="3">[19]PIB!#REF!</definedName>
    <definedName name="INflamn" localSheetId="4">[19]PIB!#REF!</definedName>
    <definedName name="INflamn" localSheetId="5">[19]PIB!#REF!</definedName>
    <definedName name="INflamn" localSheetId="7">[19]PIB!#REF!</definedName>
    <definedName name="INflamn" localSheetId="8">[19]PIB!#REF!</definedName>
    <definedName name="INflamn" localSheetId="11">[10]PIB!#REF!</definedName>
    <definedName name="INflamn">[19]PIB!#REF!</definedName>
    <definedName name="INflaus" localSheetId="10">[19]PIB!#REF!</definedName>
    <definedName name="INflaus" localSheetId="2">[10]PIB!#REF!</definedName>
    <definedName name="INflaus" localSheetId="3">[19]PIB!#REF!</definedName>
    <definedName name="INflaus" localSheetId="4">[19]PIB!#REF!</definedName>
    <definedName name="INflaus" localSheetId="5">[19]PIB!#REF!</definedName>
    <definedName name="INflaus" localSheetId="7">[19]PIB!#REF!</definedName>
    <definedName name="INflaus" localSheetId="8">[19]PIB!#REF!</definedName>
    <definedName name="INflaus" localSheetId="11">[10]PIB!#REF!</definedName>
    <definedName name="INflaus">[19]PIB!#REF!</definedName>
    <definedName name="INFODEMA" localSheetId="9">#REF!</definedName>
    <definedName name="INFODEMA" localSheetId="10">#REF!</definedName>
    <definedName name="INFODEMA" localSheetId="3">#REF!</definedName>
    <definedName name="INFODEMA" localSheetId="4">#REF!</definedName>
    <definedName name="INFODEMA" localSheetId="5">#REF!</definedName>
    <definedName name="INFODEMA" localSheetId="7">#REF!</definedName>
    <definedName name="INFODEMA" localSheetId="8">#REF!</definedName>
    <definedName name="INFODEMA" localSheetId="11">#REF!</definedName>
    <definedName name="INFODEMA">#REF!</definedName>
    <definedName name="INFORSA" localSheetId="10">#REF!</definedName>
    <definedName name="INFORSA" localSheetId="3">#REF!</definedName>
    <definedName name="INFORSA" localSheetId="4">#REF!</definedName>
    <definedName name="INFORSA" localSheetId="5">#REF!</definedName>
    <definedName name="INFORSA" localSheetId="7">#REF!</definedName>
    <definedName name="INFORSA" localSheetId="8">#REF!</definedName>
    <definedName name="INFORSA" localSheetId="11">#REF!</definedName>
    <definedName name="INFORSA">#REF!</definedName>
    <definedName name="inicio_variable" localSheetId="9">#N/A</definedName>
    <definedName name="inicio_variable" localSheetId="10">MATCH(#REF!,INDEX('G I.11'!datos,1,),0)</definedName>
    <definedName name="inicio_variable" localSheetId="3">MATCH(#REF!,INDEX('G I.4'!datos,1,),0)</definedName>
    <definedName name="inicio_variable" localSheetId="4">MATCH(#REF!,INDEX('G I.5'!datos,1,),0)</definedName>
    <definedName name="inicio_variable" localSheetId="5">MATCH(#REF!,INDEX('G I.6'!datos,1,),0)</definedName>
    <definedName name="inicio_variable" localSheetId="7">MATCH(#REF!,INDEX('G I.8'!datos,1,),0)</definedName>
    <definedName name="inicio_variable" localSheetId="8">MATCH(#REF!,INDEX('G I.9'!datos,1,),0)</definedName>
    <definedName name="inicio_variable" localSheetId="11">MATCH(#REF!,INDEX('T I.1'!datos,1,),0)</definedName>
    <definedName name="inicio_variable">MATCH(#REF!,INDEX(datos,1,),0)</definedName>
    <definedName name="inicio_variable_2" localSheetId="9">#N/A</definedName>
    <definedName name="inicio_variable_2" localSheetId="10">MATCH(#REF!,INDEX('G I.11'!datos,1,),0)</definedName>
    <definedName name="inicio_variable_2" localSheetId="3">MATCH(#REF!,INDEX('G I.4'!datos,1,),0)</definedName>
    <definedName name="inicio_variable_2" localSheetId="4">MATCH(#REF!,INDEX('G I.5'!datos,1,),0)</definedName>
    <definedName name="inicio_variable_2" localSheetId="5">MATCH(#REF!,INDEX('G I.6'!datos,1,),0)</definedName>
    <definedName name="inicio_variable_2" localSheetId="7">MATCH(#REF!,INDEX('G I.8'!datos,1,),0)</definedName>
    <definedName name="inicio_variable_2" localSheetId="8">MATCH(#REF!,INDEX('G I.9'!datos,1,),0)</definedName>
    <definedName name="inicio_variable_2" localSheetId="11">MATCH(#REF!,INDEX('T I.1'!datos,1,),0)</definedName>
    <definedName name="inicio_variable_2">MATCH(#REF!,INDEX(datos,1,),0)</definedName>
    <definedName name="inicio_variable_anterior" localSheetId="9">#N/A</definedName>
    <definedName name="inicio_variable_anterior" localSheetId="10">MATCH(#REF!,INDEX('G I.11'!datos,1,),0)</definedName>
    <definedName name="inicio_variable_anterior" localSheetId="3">MATCH(#REF!,INDEX('G I.4'!datos,1,),0)</definedName>
    <definedName name="inicio_variable_anterior" localSheetId="4">MATCH(#REF!,INDEX('G I.5'!datos,1,),0)</definedName>
    <definedName name="inicio_variable_anterior" localSheetId="5">MATCH(#REF!,INDEX('G I.6'!datos,1,),0)</definedName>
    <definedName name="inicio_variable_anterior" localSheetId="7">MATCH(#REF!,INDEX('G I.8'!datos,1,),0)</definedName>
    <definedName name="inicio_variable_anterior" localSheetId="8">MATCH(#REF!,INDEX('G I.9'!datos,1,),0)</definedName>
    <definedName name="inicio_variable_anterior" localSheetId="11">MATCH(#REF!,INDEX('T I.1'!datos,1,),0)</definedName>
    <definedName name="inicio_variable_anterior">MATCH(#REF!,INDEX(datos,1,),0)</definedName>
    <definedName name="inicio_variable_siguiente" localSheetId="9">#N/A</definedName>
    <definedName name="inicio_variable_siguiente" localSheetId="10">MATCH(#REF!,INDEX('G I.11'!datos,1,),0)</definedName>
    <definedName name="inicio_variable_siguiente" localSheetId="3">MATCH(#REF!,INDEX('G I.4'!datos,1,),0)</definedName>
    <definedName name="inicio_variable_siguiente" localSheetId="4">MATCH(#REF!,INDEX('G I.5'!datos,1,),0)</definedName>
    <definedName name="inicio_variable_siguiente" localSheetId="5">MATCH(#REF!,INDEX('G I.6'!datos,1,),0)</definedName>
    <definedName name="inicio_variable_siguiente" localSheetId="7">MATCH(#REF!,INDEX('G I.8'!datos,1,),0)</definedName>
    <definedName name="inicio_variable_siguiente" localSheetId="8">MATCH(#REF!,INDEX('G I.9'!datos,1,),0)</definedName>
    <definedName name="inicio_variable_siguiente" localSheetId="11">MATCH(#REF!,INDEX('T I.1'!datos,1,),0)</definedName>
    <definedName name="inicio_variable_siguiente">MATCH(#REF!,INDEX(datos,1,),0)</definedName>
    <definedName name="inicio_variable_subsiguiente" localSheetId="9">#N/A</definedName>
    <definedName name="inicio_variable_subsiguiente" localSheetId="10">MATCH(#REF!,INDEX('G I.11'!datos,1,),0)</definedName>
    <definedName name="inicio_variable_subsiguiente" localSheetId="3">MATCH(#REF!,INDEX('G I.4'!datos,1,),0)</definedName>
    <definedName name="inicio_variable_subsiguiente" localSheetId="4">MATCH(#REF!,INDEX('G I.5'!datos,1,),0)</definedName>
    <definedName name="inicio_variable_subsiguiente" localSheetId="5">MATCH(#REF!,INDEX('G I.6'!datos,1,),0)</definedName>
    <definedName name="inicio_variable_subsiguiente" localSheetId="7">MATCH(#REF!,INDEX('G I.8'!datos,1,),0)</definedName>
    <definedName name="inicio_variable_subsiguiente" localSheetId="8">MATCH(#REF!,INDEX('G I.9'!datos,1,),0)</definedName>
    <definedName name="inicio_variable_subsiguiente" localSheetId="11">MATCH(#REF!,INDEX('T I.1'!datos,1,),0)</definedName>
    <definedName name="inicio_variable_subsiguiente">MATCH(#REF!,INDEX(datos,1,),0)</definedName>
    <definedName name="INIT" localSheetId="9">#REF!</definedName>
    <definedName name="INIT" localSheetId="10">#REF!</definedName>
    <definedName name="INIT" localSheetId="2">#REF!</definedName>
    <definedName name="INIT" localSheetId="4">#REF!</definedName>
    <definedName name="INIT" localSheetId="5">#REF!</definedName>
    <definedName name="INIT" localSheetId="11">#REF!</definedName>
    <definedName name="INIT">#REF!</definedName>
    <definedName name="INMOBVINA" localSheetId="10">#REF!</definedName>
    <definedName name="INMOBVINA" localSheetId="4">#REF!</definedName>
    <definedName name="INMOBVINA" localSheetId="5">#REF!</definedName>
    <definedName name="INMOBVINA" localSheetId="11">#REF!</definedName>
    <definedName name="INMOBVINA">#REF!</definedName>
    <definedName name="INMURBANA" localSheetId="10">#REF!</definedName>
    <definedName name="INMURBANA" localSheetId="4">#REF!</definedName>
    <definedName name="INMURBANA" localSheetId="5">#REF!</definedName>
    <definedName name="INMURBANA" localSheetId="11">#REF!</definedName>
    <definedName name="INMURBANA">#REF!</definedName>
    <definedName name="INTEROCEAN" localSheetId="10">#REF!</definedName>
    <definedName name="INTEROCEAN" localSheetId="4">#REF!</definedName>
    <definedName name="INTEROCEAN" localSheetId="5">#REF!</definedName>
    <definedName name="INTEROCEAN" localSheetId="11">#REF!</definedName>
    <definedName name="INTEROCEAN">#REF!</definedName>
    <definedName name="INVERCAP" localSheetId="10">#REF!</definedName>
    <definedName name="INVERCAP" localSheetId="4">#REF!</definedName>
    <definedName name="INVERCAP" localSheetId="5">#REF!</definedName>
    <definedName name="INVERCAP" localSheetId="11">#REF!</definedName>
    <definedName name="INVERCAP">#REF!</definedName>
    <definedName name="INVERNOVA" localSheetId="10">#REF!</definedName>
    <definedName name="INVERNOVA" localSheetId="4">#REF!</definedName>
    <definedName name="INVERNOVA" localSheetId="5">#REF!</definedName>
    <definedName name="INVERNOVA" localSheetId="11">#REF!</definedName>
    <definedName name="INVERNOVA">#REF!</definedName>
    <definedName name="INVIESPA" localSheetId="10">#REF!</definedName>
    <definedName name="INVIESPA" localSheetId="4">#REF!</definedName>
    <definedName name="INVIESPA" localSheetId="5">#REF!</definedName>
    <definedName name="INVIESPA" localSheetId="11">#REF!</definedName>
    <definedName name="INVIESPA">#REF!</definedName>
    <definedName name="iooo" localSheetId="10" hidden="1">#REF!</definedName>
    <definedName name="iooo" localSheetId="4" hidden="1">#REF!</definedName>
    <definedName name="iooo" localSheetId="5" hidden="1">#REF!</definedName>
    <definedName name="iooo" localSheetId="11" hidden="1">#REF!</definedName>
    <definedName name="iooo" hidden="1">#REF!</definedName>
    <definedName name="IPA" localSheetId="10">#REF!</definedName>
    <definedName name="IPA" localSheetId="4">#REF!</definedName>
    <definedName name="IPA" localSheetId="5">#REF!</definedName>
    <definedName name="IPA" localSheetId="11">#REF!</definedName>
    <definedName name="IPA">#REF!</definedName>
    <definedName name="IPAC" localSheetId="10">#REF!</definedName>
    <definedName name="IPAC" localSheetId="4">#REF!</definedName>
    <definedName name="IPAC" localSheetId="5">#REF!</definedName>
    <definedName name="IPAC" localSheetId="11">#REF!</definedName>
    <definedName name="IPAC">#REF!</definedName>
    <definedName name="IPAL" localSheetId="10">#REF!</definedName>
    <definedName name="IPAL" localSheetId="4">#REF!</definedName>
    <definedName name="IPAL" localSheetId="5">#REF!</definedName>
    <definedName name="IPAL" localSheetId="11">#REF!</definedName>
    <definedName name="IPAL">#REF!</definedName>
    <definedName name="IPC_actual">'[63]resumen _real'!$R$1</definedName>
    <definedName name="ipc_m">[13]mes!$C:$C</definedName>
    <definedName name="IPC_proy">[42]inicial!$AW$28:$AY$28</definedName>
    <definedName name="IPCF12">OFFSET('[64]datos entrada'!$C$2,0,0,COUNTA('[64]datos entrada'!$C:$C)-1)</definedName>
    <definedName name="IPCF1224">OFFSET('[64]datos entrada'!$E$2,0,0,COUNTA('[64]datos entrada'!$E:$E)-1)</definedName>
    <definedName name="IPCF24">OFFSET('[64]datos entrada'!$D$2,0,0,COUNTA('[64]datos entrada'!$D:$D)-1)</definedName>
    <definedName name="IPCF6">OFFSET('[64]datos entrada'!$B$2,0,0,COUNTA('[64]datos entrada'!$B:$B)-1)</definedName>
    <definedName name="ipcs" localSheetId="9">#REF!</definedName>
    <definedName name="ipcs" localSheetId="10">#REF!</definedName>
    <definedName name="ipcs" localSheetId="3">#REF!</definedName>
    <definedName name="ipcs" localSheetId="4">#REF!</definedName>
    <definedName name="ipcs" localSheetId="5">#REF!</definedName>
    <definedName name="ipcs" localSheetId="7">#REF!</definedName>
    <definedName name="ipcs" localSheetId="8">#REF!</definedName>
    <definedName name="ipcs" localSheetId="11">#REF!</definedName>
    <definedName name="ipcs">#REF!</definedName>
    <definedName name="IPCX_proy">[42]inicial!$AW$29:$AY$29</definedName>
    <definedName name="ipcx1s" localSheetId="9">#REF!</definedName>
    <definedName name="ipcx1s" localSheetId="10">#REF!</definedName>
    <definedName name="ipcx1s" localSheetId="3">#REF!</definedName>
    <definedName name="ipcx1s" localSheetId="4">#REF!</definedName>
    <definedName name="ipcx1s" localSheetId="5">#REF!</definedName>
    <definedName name="ipcx1s" localSheetId="7">#REF!</definedName>
    <definedName name="ipcx1s" localSheetId="8">#REF!</definedName>
    <definedName name="ipcx1s" localSheetId="11">#REF!</definedName>
    <definedName name="ipcx1s">#REF!</definedName>
    <definedName name="ipe" localSheetId="10">#REF!</definedName>
    <definedName name="ipe" localSheetId="3">#REF!</definedName>
    <definedName name="ipe" localSheetId="4">#REF!</definedName>
    <definedName name="ipe" localSheetId="5">#REF!</definedName>
    <definedName name="ipe" localSheetId="7">#REF!</definedName>
    <definedName name="ipe" localSheetId="8">#REF!</definedName>
    <definedName name="ipe" localSheetId="11">#REF!</definedName>
    <definedName name="ipe">#REF!</definedName>
    <definedName name="ipec">[62]trim!$C:$C</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UIQUE" localSheetId="10">'[40]liquidez ok'!#REF!</definedName>
    <definedName name="IQUIQUE" localSheetId="3">'[40]liquidez ok'!#REF!</definedName>
    <definedName name="IQUIQUE" localSheetId="4">'[40]liquidez ok'!#REF!</definedName>
    <definedName name="IQUIQUE" localSheetId="5">'[40]liquidez ok'!#REF!</definedName>
    <definedName name="IQUIQUE" localSheetId="7">'[40]liquidez ok'!#REF!</definedName>
    <definedName name="IQUIQUE" localSheetId="8">'[40]liquidez ok'!#REF!</definedName>
    <definedName name="IQUIQUE" localSheetId="11">'[40]liquidez ok'!#REF!</definedName>
    <definedName name="IQUIQUE">'[40]liquidez ok'!#REF!</definedName>
    <definedName name="ITATA" localSheetId="10">'[40]liquidez ok'!#REF!</definedName>
    <definedName name="ITATA" localSheetId="3">'[40]liquidez ok'!#REF!</definedName>
    <definedName name="ITATA" localSheetId="4">'[40]liquidez ok'!#REF!</definedName>
    <definedName name="ITATA" localSheetId="5">'[40]liquidez ok'!#REF!</definedName>
    <definedName name="ITATA" localSheetId="7">'[40]liquidez ok'!#REF!</definedName>
    <definedName name="ITATA" localSheetId="8">'[40]liquidez ok'!#REF!</definedName>
    <definedName name="ITATA" localSheetId="11">'[40]liquidez ok'!#REF!</definedName>
    <definedName name="ITATA">'[40]liquidez ok'!#REF!</definedName>
    <definedName name="iva" localSheetId="9">#REF!</definedName>
    <definedName name="iva" localSheetId="10">#REF!</definedName>
    <definedName name="iva" localSheetId="3">#REF!</definedName>
    <definedName name="iva" localSheetId="4">#REF!</definedName>
    <definedName name="iva" localSheetId="5">#REF!</definedName>
    <definedName name="iva" localSheetId="7">#REF!</definedName>
    <definedName name="iva" localSheetId="8">#REF!</definedName>
    <definedName name="iva" localSheetId="11">#REF!</definedName>
    <definedName name="iva">#REF!</definedName>
    <definedName name="ivum">[12]Alfa!$AC:$AC</definedName>
    <definedName name="ivum_mep">[12]Alfa!$AD:$AD</definedName>
    <definedName name="ivum2" localSheetId="9">#REF!</definedName>
    <definedName name="ivum2" localSheetId="10">#REF!</definedName>
    <definedName name="ivum2" localSheetId="3">#REF!</definedName>
    <definedName name="ivum2" localSheetId="4">#REF!</definedName>
    <definedName name="ivum2" localSheetId="5">#REF!</definedName>
    <definedName name="ivum2" localSheetId="7">#REF!</definedName>
    <definedName name="ivum2" localSheetId="8">#REF!</definedName>
    <definedName name="ivum2" localSheetId="11">#REF!</definedName>
    <definedName name="ivum2">#REF!</definedName>
    <definedName name="ivv" localSheetId="10">#REF!</definedName>
    <definedName name="ivv" localSheetId="3">#REF!</definedName>
    <definedName name="ivv" localSheetId="4">#REF!</definedName>
    <definedName name="ivv" localSheetId="5">#REF!</definedName>
    <definedName name="ivv" localSheetId="7">#REF!</definedName>
    <definedName name="ivv" localSheetId="8">#REF!</definedName>
    <definedName name="ivv" localSheetId="11">#REF!</definedName>
    <definedName name="ivv">#REF!</definedName>
    <definedName name="iwpn_m">[12]mes!$C:$C</definedName>
    <definedName name="iwpns">[12]Alfa!$I:$I</definedName>
    <definedName name="j" localSheetId="10" hidden="1">#REF!</definedName>
    <definedName name="j" localSheetId="3" hidden="1">#REF!</definedName>
    <definedName name="j" localSheetId="4" hidden="1">#REF!</definedName>
    <definedName name="j" localSheetId="5" hidden="1">#REF!</definedName>
    <definedName name="j" localSheetId="7" hidden="1">#REF!</definedName>
    <definedName name="j" localSheetId="8" hidden="1">#REF!</definedName>
    <definedName name="j" localSheetId="11" hidden="1">#REF!</definedName>
    <definedName name="j" hidden="1">#REF!</definedName>
    <definedName name="jdjd" localSheetId="10" hidden="1">#REF!</definedName>
    <definedName name="jdjd" localSheetId="3" hidden="1">#REF!</definedName>
    <definedName name="jdjd" localSheetId="4" hidden="1">#REF!</definedName>
    <definedName name="jdjd" localSheetId="5" hidden="1">#REF!</definedName>
    <definedName name="jdjd" localSheetId="7" hidden="1">#REF!</definedName>
    <definedName name="jdjd" localSheetId="8" hidden="1">#REF!</definedName>
    <definedName name="jdjd" localSheetId="11" hidden="1">#REF!</definedName>
    <definedName name="jdjd" hidden="1">#REF!</definedName>
    <definedName name="jgyjyuf" localSheetId="10">#REF!</definedName>
    <definedName name="jgyjyuf" localSheetId="3">#REF!</definedName>
    <definedName name="jgyjyuf" localSheetId="4">#REF!</definedName>
    <definedName name="jgyjyuf" localSheetId="5">#REF!</definedName>
    <definedName name="jgyjyuf" localSheetId="7">#REF!</definedName>
    <definedName name="jgyjyuf" localSheetId="8">#REF!</definedName>
    <definedName name="jgyjyuf" localSheetId="11">#REF!</definedName>
    <definedName name="jgyjyuf">#REF!</definedName>
    <definedName name="jhg" localSheetId="10" hidden="1">#REF!</definedName>
    <definedName name="jhg" localSheetId="4" hidden="1">#REF!</definedName>
    <definedName name="jhg" localSheetId="5" hidden="1">#REF!</definedName>
    <definedName name="jhg" localSheetId="11" hidden="1">#REF!</definedName>
    <definedName name="jhg" hidden="1">#REF!</definedName>
    <definedName name="jhgjkl" localSheetId="4">'[65]&lt;EuroCF&gt;'!$B$22</definedName>
    <definedName name="jhgjkl" localSheetId="7">'[65]&lt;EuroCF&gt;'!$B$22</definedName>
    <definedName name="jhgjkl">'[66]&lt;EuroCF&gt;'!$B$22</definedName>
    <definedName name="jhndtyujdrth" localSheetId="9">#REF!</definedName>
    <definedName name="jhndtyujdrth" localSheetId="10">#REF!</definedName>
    <definedName name="jhndtyujdrth" localSheetId="3">#REF!</definedName>
    <definedName name="jhndtyujdrth" localSheetId="4">#REF!</definedName>
    <definedName name="jhndtyujdrth" localSheetId="5">#REF!</definedName>
    <definedName name="jhndtyujdrth" localSheetId="7">#REF!</definedName>
    <definedName name="jhndtyujdrth" localSheetId="8">#REF!</definedName>
    <definedName name="jhndtyujdrth" localSheetId="11">#REF!</definedName>
    <definedName name="jhndtyujdrth">#REF!</definedName>
    <definedName name="jjj" localSheetId="10">#REF!</definedName>
    <definedName name="jjj" localSheetId="4">#REF!</definedName>
    <definedName name="jjj" localSheetId="5">#REF!</definedName>
    <definedName name="jjj" localSheetId="7">#REF!</definedName>
    <definedName name="jjj" localSheetId="8">#REF!</definedName>
    <definedName name="jjj" localSheetId="11">#REF!</definedName>
    <definedName name="jjj">#REF!</definedName>
    <definedName name="jkh" localSheetId="10"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szdfghdty7kjdrxg" localSheetId="9">#REF!</definedName>
    <definedName name="jszdfghdty7kjdrxg" localSheetId="10">#REF!</definedName>
    <definedName name="jszdfghdty7kjdrxg" localSheetId="3">#REF!</definedName>
    <definedName name="jszdfghdty7kjdrxg" localSheetId="4">#REF!</definedName>
    <definedName name="jszdfghdty7kjdrxg" localSheetId="5">#REF!</definedName>
    <definedName name="jszdfghdty7kjdrxg" localSheetId="7">#REF!</definedName>
    <definedName name="jszdfghdty7kjdrxg" localSheetId="8">#REF!</definedName>
    <definedName name="jszdfghdty7kjdrxg" localSheetId="11">#REF!</definedName>
    <definedName name="jszdfghdty7kjdrxg">#REF!</definedName>
    <definedName name="JUCOSA" localSheetId="10">#REF!</definedName>
    <definedName name="JUCOSA" localSheetId="3">#REF!</definedName>
    <definedName name="JUCOSA" localSheetId="4">#REF!</definedName>
    <definedName name="JUCOSA" localSheetId="5">#REF!</definedName>
    <definedName name="JUCOSA" localSheetId="7">#REF!</definedName>
    <definedName name="JUCOSA" localSheetId="8">#REF!</definedName>
    <definedName name="JUCOSA" localSheetId="11">#REF!</definedName>
    <definedName name="JUCOSA">#REF!</definedName>
    <definedName name="k">[12]PTF!$R:$R</definedName>
    <definedName name="karol" localSheetId="9">MATCH("mediana",[0]!fffa,0)+[0]!hhhs-1</definedName>
    <definedName name="karol" localSheetId="10">MATCH("mediana",[0]!fffa,0)+[0]!hhhs-1</definedName>
    <definedName name="karol" localSheetId="3">MATCH("mediana",[0]!fffa,0)+[0]!hhhs-1</definedName>
    <definedName name="karol" localSheetId="4">MATCH("mediana",[0]!fffa,0)+[0]!hhhs-1</definedName>
    <definedName name="karol" localSheetId="5">MATCH("mediana",[0]!fffa,0)+[0]!hhhs-1</definedName>
    <definedName name="karol" localSheetId="8">MATCH("mediana",[0]!fffa,0)+[0]!hhhs-1</definedName>
    <definedName name="karol" localSheetId="11">MATCH("mediana",[0]!fffa,0)+[0]!hhhs-1</definedName>
    <definedName name="karol">MATCH("mediana",[0]!fffa,0)+[0]!hhhs-1</definedName>
    <definedName name="kc" localSheetId="9">#REF!</definedName>
    <definedName name="kc">[26]Datos!$BQ:$BQ</definedName>
    <definedName name="kc_2" localSheetId="9">#REF!</definedName>
    <definedName name="kc_2" localSheetId="10">#REF!</definedName>
    <definedName name="kc_2" localSheetId="3">#REF!</definedName>
    <definedName name="kc_2" localSheetId="4">#REF!</definedName>
    <definedName name="kc_2" localSheetId="5">#REF!</definedName>
    <definedName name="kc_2" localSheetId="7">#REF!</definedName>
    <definedName name="kc_2" localSheetId="8">#REF!</definedName>
    <definedName name="kc_2" localSheetId="11">#REF!</definedName>
    <definedName name="kc_2">#REF!</definedName>
    <definedName name="kcs" localSheetId="10">#REF!</definedName>
    <definedName name="kcs" localSheetId="3">#REF!</definedName>
    <definedName name="kcs" localSheetId="4">#REF!</definedName>
    <definedName name="kcs" localSheetId="5">#REF!</definedName>
    <definedName name="kcs" localSheetId="7">#REF!</definedName>
    <definedName name="kcs" localSheetId="8">#REF!</definedName>
    <definedName name="kcs" localSheetId="11">#REF!</definedName>
    <definedName name="kcs">#REF!</definedName>
    <definedName name="Kerosene">'[43]Precios diarios'!$I$7</definedName>
    <definedName name="Kerosene1">[43]Prom.semanales!$I$7</definedName>
    <definedName name="Kerosene2">'[43]Prom. mensuales'!$I$7</definedName>
    <definedName name="km" localSheetId="9">#REF!</definedName>
    <definedName name="km">[26]Datos!$BP:$BP</definedName>
    <definedName name="km_2" localSheetId="9">#REF!</definedName>
    <definedName name="km_2" localSheetId="10">#REF!</definedName>
    <definedName name="km_2" localSheetId="3">#REF!</definedName>
    <definedName name="km_2" localSheetId="4">#REF!</definedName>
    <definedName name="km_2" localSheetId="5">#REF!</definedName>
    <definedName name="km_2" localSheetId="7">#REF!</definedName>
    <definedName name="km_2" localSheetId="8">#REF!</definedName>
    <definedName name="km_2" localSheetId="11">#REF!</definedName>
    <definedName name="km_2">#REF!</definedName>
    <definedName name="kms" localSheetId="10">#REF!</definedName>
    <definedName name="kms" localSheetId="3">#REF!</definedName>
    <definedName name="kms" localSheetId="4">#REF!</definedName>
    <definedName name="kms" localSheetId="5">#REF!</definedName>
    <definedName name="kms" localSheetId="7">#REF!</definedName>
    <definedName name="kms" localSheetId="8">#REF!</definedName>
    <definedName name="kms" localSheetId="11">#REF!</definedName>
    <definedName name="kms">#REF!</definedName>
    <definedName name="KOPOLAR" localSheetId="10">#REF!</definedName>
    <definedName name="KOPOLAR" localSheetId="3">#REF!</definedName>
    <definedName name="KOPOLAR" localSheetId="4">#REF!</definedName>
    <definedName name="KOPOLAR" localSheetId="5">#REF!</definedName>
    <definedName name="KOPOLAR" localSheetId="7">#REF!</definedName>
    <definedName name="KOPOLAR" localSheetId="8">#REF!</definedName>
    <definedName name="KOPOLAR" localSheetId="11">#REF!</definedName>
    <definedName name="KOPOLAR">#REF!</definedName>
    <definedName name="ksxfghtykrdg" localSheetId="10">#REF!</definedName>
    <definedName name="ksxfghtykrdg" localSheetId="4">#REF!</definedName>
    <definedName name="ksxfghtykrdg" localSheetId="5">#REF!</definedName>
    <definedName name="ksxfghtykrdg" localSheetId="11">#REF!</definedName>
    <definedName name="ksxfghtykrdg">#REF!</definedName>
    <definedName name="l" localSheetId="9">#REF!,#REF!,#REF!</definedName>
    <definedName name="l" localSheetId="10">#REF!,#REF!,#REF!</definedName>
    <definedName name="l" localSheetId="3">#REF!,#REF!,#REF!</definedName>
    <definedName name="l" localSheetId="4">#REF!,#REF!,#REF!</definedName>
    <definedName name="l" localSheetId="5">#REF!,#REF!,#REF!</definedName>
    <definedName name="l" localSheetId="7">#REF!,#REF!,#REF!</definedName>
    <definedName name="l" localSheetId="8">#REF!,#REF!,#REF!</definedName>
    <definedName name="l" localSheetId="11">#REF!,#REF!,#REF!</definedName>
    <definedName name="l">#REF!,#REF!,#REF!</definedName>
    <definedName name="l_p">[61]Hoja1!$O:$O</definedName>
    <definedName name="l_r">[61]Hoja1!$N:$N</definedName>
    <definedName name="l_r_p">[61]Hoja1!$P:$P</definedName>
    <definedName name="l_rsa">[61]Hoja1!$Q:$Q</definedName>
    <definedName name="l_t1">[61]Hoja1!$L:$L</definedName>
    <definedName name="l_t2">[61]Hoja1!$M:$M</definedName>
    <definedName name="lag">[12]PTF!A1048576</definedName>
    <definedName name="LAN" localSheetId="9">#REF!</definedName>
    <definedName name="LAN" localSheetId="10">#REF!</definedName>
    <definedName name="LAN" localSheetId="3">#REF!</definedName>
    <definedName name="LAN" localSheetId="4">#REF!</definedName>
    <definedName name="LAN" localSheetId="5">#REF!</definedName>
    <definedName name="LAN" localSheetId="7">#REF!</definedName>
    <definedName name="LAN" localSheetId="8">#REF!</definedName>
    <definedName name="LAN" localSheetId="11">#REF!</definedName>
    <definedName name="LAN">#REF!</definedName>
    <definedName name="LAS_CONDES" localSheetId="10">#REF!</definedName>
    <definedName name="LAS_CONDES" localSheetId="3">#REF!</definedName>
    <definedName name="LAS_CONDES" localSheetId="4">#REF!</definedName>
    <definedName name="LAS_CONDES" localSheetId="5">#REF!</definedName>
    <definedName name="LAS_CONDES" localSheetId="7">#REF!</definedName>
    <definedName name="LAS_CONDES" localSheetId="8">#REF!</definedName>
    <definedName name="LAS_CONDES" localSheetId="11">#REF!</definedName>
    <definedName name="LAS_CONDES">#REF!</definedName>
    <definedName name="LASCAR" localSheetId="10">#REF!</definedName>
    <definedName name="LASCAR" localSheetId="3">#REF!</definedName>
    <definedName name="LASCAR" localSheetId="4">#REF!</definedName>
    <definedName name="LASCAR" localSheetId="5">#REF!</definedName>
    <definedName name="LASCAR" localSheetId="7">#REF!</definedName>
    <definedName name="LASCAR" localSheetId="8">#REF!</definedName>
    <definedName name="LASCAR" localSheetId="11">#REF!</definedName>
    <definedName name="LASCAR">#REF!</definedName>
    <definedName name="LEAP" localSheetId="10">#REF!</definedName>
    <definedName name="LEAP" localSheetId="2">#REF!</definedName>
    <definedName name="LEAP" localSheetId="4">#REF!</definedName>
    <definedName name="LEAP" localSheetId="5">#REF!</definedName>
    <definedName name="LEAP" localSheetId="11">#REF!</definedName>
    <definedName name="LEAP">#REF!</definedName>
    <definedName name="LEASNAC" localSheetId="10">#REF!</definedName>
    <definedName name="LEASNAC" localSheetId="4">#REF!</definedName>
    <definedName name="LEASNAC" localSheetId="5">#REF!</definedName>
    <definedName name="LEASNAC" localSheetId="11">#REF!</definedName>
    <definedName name="LEASNAC">#REF!</definedName>
    <definedName name="lempas" localSheetId="10">#REF!</definedName>
    <definedName name="lempas" localSheetId="4">#REF!</definedName>
    <definedName name="lempas" localSheetId="5">#REF!</definedName>
    <definedName name="lempas" localSheetId="11">#REF!</definedName>
    <definedName name="lempas">#REF!</definedName>
    <definedName name="lft">[12]PTF!$AL:$AL</definedName>
    <definedName name="lhrs" localSheetId="9">#REF!</definedName>
    <definedName name="lhrs" localSheetId="10">#REF!</definedName>
    <definedName name="lhrs" localSheetId="3">#REF!</definedName>
    <definedName name="lhrs" localSheetId="4">#REF!</definedName>
    <definedName name="lhrs" localSheetId="5">#REF!</definedName>
    <definedName name="lhrs" localSheetId="7">#REF!</definedName>
    <definedName name="lhrs" localSheetId="8">#REF!</definedName>
    <definedName name="lhrs" localSheetId="11">#REF!</definedName>
    <definedName name="lhrs">#REF!</definedName>
    <definedName name="LIBRA">[54]Hoja1!$D$1,[54]Hoja1!$I:$I</definedName>
    <definedName name="LIBRAS">[55]Hoja1!$D$1,[55]Hoja1!$I:$I</definedName>
    <definedName name="liloio">#N/A</definedName>
    <definedName name="LINDEFUT" localSheetId="9">#REF!</definedName>
    <definedName name="LINDEFUT" localSheetId="10">#REF!</definedName>
    <definedName name="LINDEFUT" localSheetId="3">#REF!</definedName>
    <definedName name="LINDEFUT" localSheetId="4">#REF!</definedName>
    <definedName name="LINDEFUT" localSheetId="5">#REF!</definedName>
    <definedName name="LINDEFUT" localSheetId="7">#REF!</definedName>
    <definedName name="LINDEFUT" localSheetId="8">#REF!</definedName>
    <definedName name="LINDEFUT" localSheetId="11">#REF!</definedName>
    <definedName name="LINDEFUT">#REF!</definedName>
    <definedName name="lineaingreso" localSheetId="10">[67]Monetario!#REF!</definedName>
    <definedName name="lineaingreso" localSheetId="3">[67]Monetario!#REF!</definedName>
    <definedName name="lineaingreso" localSheetId="4">[67]Monetario!#REF!</definedName>
    <definedName name="lineaingreso" localSheetId="5">[67]Monetario!#REF!</definedName>
    <definedName name="lineaingreso" localSheetId="7">[67]Monetario!#REF!</definedName>
    <definedName name="lineaingreso" localSheetId="8">[67]Monetario!#REF!</definedName>
    <definedName name="lineaingreso" localSheetId="11">[67]Monetario!#REF!</definedName>
    <definedName name="lineaingreso">[67]Monetario!#REF!</definedName>
    <definedName name="LIRQUEN" localSheetId="9">#REF!</definedName>
    <definedName name="LIRQUEN" localSheetId="10">#REF!</definedName>
    <definedName name="LIRQUEN" localSheetId="3">#REF!</definedName>
    <definedName name="LIRQUEN" localSheetId="4">#REF!</definedName>
    <definedName name="LIRQUEN" localSheetId="5">#REF!</definedName>
    <definedName name="LIRQUEN" localSheetId="7">#REF!</definedName>
    <definedName name="LIRQUEN" localSheetId="8">#REF!</definedName>
    <definedName name="LIRQUEN" localSheetId="11">#REF!</definedName>
    <definedName name="LIRQUEN">#REF!</definedName>
    <definedName name="LITORAL" localSheetId="10">#REF!</definedName>
    <definedName name="LITORAL" localSheetId="3">#REF!</definedName>
    <definedName name="LITORAL" localSheetId="4">#REF!</definedName>
    <definedName name="LITORAL" localSheetId="5">#REF!</definedName>
    <definedName name="LITORAL" localSheetId="7">#REF!</definedName>
    <definedName name="LITORAL" localSheetId="8">#REF!</definedName>
    <definedName name="LITORAL" localSheetId="11">#REF!</definedName>
    <definedName name="LITORAL">#REF!</definedName>
    <definedName name="ll" localSheetId="10">#REF!</definedName>
    <definedName name="ll" localSheetId="3">#REF!</definedName>
    <definedName name="ll" localSheetId="4">#REF!</definedName>
    <definedName name="ll" localSheetId="5">#REF!</definedName>
    <definedName name="ll" localSheetId="7">#REF!</definedName>
    <definedName name="ll" localSheetId="8">#REF!</definedName>
    <definedName name="ll" localSheetId="11">#REF!</definedName>
    <definedName name="ll">#REF!</definedName>
    <definedName name="lpra">[12]Alfa!$AB:$AB</definedName>
    <definedName name="LUCCHETTI" localSheetId="9">#REF!</definedName>
    <definedName name="LUCCHETTI" localSheetId="10">#REF!</definedName>
    <definedName name="LUCCHETTI" localSheetId="3">#REF!</definedName>
    <definedName name="LUCCHETTI" localSheetId="4">#REF!</definedName>
    <definedName name="LUCCHETTI" localSheetId="5">#REF!</definedName>
    <definedName name="LUCCHETTI" localSheetId="7">#REF!</definedName>
    <definedName name="LUCCHETTI" localSheetId="8">#REF!</definedName>
    <definedName name="LUCCHETTI" localSheetId="11">#REF!</definedName>
    <definedName name="LUCCHETTI">#REF!</definedName>
    <definedName name="lugar" localSheetId="10">[14]HTMIP96NB02!#REF!</definedName>
    <definedName name="lugar" localSheetId="3">[14]HTMIP96NB02!#REF!</definedName>
    <definedName name="lugar" localSheetId="4">[14]HTMIP96NB02!#REF!</definedName>
    <definedName name="lugar" localSheetId="5">[14]HTMIP96NB02!#REF!</definedName>
    <definedName name="lugar" localSheetId="7">[14]HTMIP96NB02!#REF!</definedName>
    <definedName name="lugar" localSheetId="8">[14]HTMIP96NB02!#REF!</definedName>
    <definedName name="lugar" localSheetId="11">[14]HTMIP96NB02!#REF!</definedName>
    <definedName name="lugar">[14]HTMIP96NB02!#REF!</definedName>
    <definedName name="lwprrns" localSheetId="9">#REF!</definedName>
    <definedName name="lwprrns" localSheetId="10">#REF!</definedName>
    <definedName name="lwprrns" localSheetId="3">#REF!</definedName>
    <definedName name="lwprrns" localSheetId="4">#REF!</definedName>
    <definedName name="lwprrns" localSheetId="5">#REF!</definedName>
    <definedName name="lwprrns" localSheetId="7">#REF!</definedName>
    <definedName name="lwprrns" localSheetId="8">#REF!</definedName>
    <definedName name="lwprrns" localSheetId="11">#REF!</definedName>
    <definedName name="lwprrns">#REF!</definedName>
    <definedName name="m">[26]Datos!$AL:$AL</definedName>
    <definedName name="m1a" localSheetId="9">#REF!</definedName>
    <definedName name="m1a" localSheetId="10">#REF!</definedName>
    <definedName name="m1a" localSheetId="2">#REF!</definedName>
    <definedName name="m1a" localSheetId="3">#REF!</definedName>
    <definedName name="m1a" localSheetId="4">#REF!</definedName>
    <definedName name="m1a" localSheetId="5">#REF!</definedName>
    <definedName name="m1a" localSheetId="7">#REF!</definedName>
    <definedName name="m1a" localSheetId="8">#REF!</definedName>
    <definedName name="m1a" localSheetId="11">#REF!</definedName>
    <definedName name="m1a">#REF!</definedName>
    <definedName name="maca" localSheetId="10">#REF!</definedName>
    <definedName name="maca" localSheetId="3">#REF!</definedName>
    <definedName name="maca" localSheetId="4">#REF!</definedName>
    <definedName name="maca" localSheetId="5">#REF!</definedName>
    <definedName name="maca" localSheetId="7">#REF!</definedName>
    <definedName name="maca" localSheetId="8">#REF!</definedName>
    <definedName name="maca" localSheetId="11">#REF!</definedName>
    <definedName name="maca">#REF!</definedName>
    <definedName name="MADECO" localSheetId="10">#REF!</definedName>
    <definedName name="MADECO" localSheetId="3">#REF!</definedName>
    <definedName name="MADECO" localSheetId="4">#REF!</definedName>
    <definedName name="MADECO" localSheetId="5">#REF!</definedName>
    <definedName name="MADECO" localSheetId="7">#REF!</definedName>
    <definedName name="MADECO" localSheetId="8">#REF!</definedName>
    <definedName name="MADECO" localSheetId="11">#REF!</definedName>
    <definedName name="MADECO">#REF!</definedName>
    <definedName name="MAISONNETT" localSheetId="10">#REF!</definedName>
    <definedName name="MAISONNETT" localSheetId="4">#REF!</definedName>
    <definedName name="MAISONNETT" localSheetId="5">#REF!</definedName>
    <definedName name="MAISONNETT" localSheetId="11">#REF!</definedName>
    <definedName name="MAISONNETT">#REF!</definedName>
    <definedName name="manz" localSheetId="10">#REF!</definedName>
    <definedName name="manz" localSheetId="4">#REF!</definedName>
    <definedName name="manz" localSheetId="5">#REF!</definedName>
    <definedName name="manz" localSheetId="11">#REF!</definedName>
    <definedName name="manz">#REF!</definedName>
    <definedName name="MARBELLACC" localSheetId="10">#REF!</definedName>
    <definedName name="MARBELLACC" localSheetId="4">#REF!</definedName>
    <definedName name="MARBELLACC" localSheetId="5">#REF!</definedName>
    <definedName name="MARBELLACC" localSheetId="11">#REF!</definedName>
    <definedName name="MARBELLACC">#REF!</definedName>
    <definedName name="MARGARETS" localSheetId="10">#REF!</definedName>
    <definedName name="MARGARETS" localSheetId="4">#REF!</definedName>
    <definedName name="MARGARETS" localSheetId="5">#REF!</definedName>
    <definedName name="MARGARETS" localSheetId="11">#REF!</definedName>
    <definedName name="MARGARETS">#REF!</definedName>
    <definedName name="Marginal" localSheetId="10">#REF!</definedName>
    <definedName name="Marginal" localSheetId="4">#REF!</definedName>
    <definedName name="Marginal" localSheetId="5">#REF!</definedName>
    <definedName name="Marginal" localSheetId="11">#REF!</definedName>
    <definedName name="Marginal">#REF!</definedName>
    <definedName name="MARINSA" localSheetId="10">#REF!</definedName>
    <definedName name="MARINSA" localSheetId="4">#REF!</definedName>
    <definedName name="MARINSA" localSheetId="5">#REF!</definedName>
    <definedName name="MARINSA" localSheetId="11">#REF!</definedName>
    <definedName name="MARINSA">#REF!</definedName>
    <definedName name="Marketcond" localSheetId="10">[30]VOD!#REF!</definedName>
    <definedName name="Marketcond" localSheetId="4">[31]VOD!#REF!</definedName>
    <definedName name="Marketcond" localSheetId="5">[30]VOD!#REF!</definedName>
    <definedName name="Marketcond" localSheetId="7">[31]VOD!#REF!</definedName>
    <definedName name="Marketcond" localSheetId="8">[30]VOD!#REF!</definedName>
    <definedName name="Marketcond" localSheetId="11">[30]VOD!#REF!</definedName>
    <definedName name="Marketcond">[30]VOD!#REF!</definedName>
    <definedName name="Marketcond4" localSheetId="10">[30]VOD!#REF!</definedName>
    <definedName name="Marketcond4" localSheetId="4">[31]VOD!#REF!</definedName>
    <definedName name="Marketcond4" localSheetId="5">[30]VOD!#REF!</definedName>
    <definedName name="Marketcond4" localSheetId="7">[31]VOD!#REF!</definedName>
    <definedName name="Marketcond4" localSheetId="8">[30]VOD!#REF!</definedName>
    <definedName name="Marketcond4" localSheetId="11">[30]VOD!#REF!</definedName>
    <definedName name="Marketcond4">[30]VOD!#REF!</definedName>
    <definedName name="MASISA" localSheetId="9">#REF!</definedName>
    <definedName name="MASISA" localSheetId="10">#REF!</definedName>
    <definedName name="MASISA" localSheetId="3">#REF!</definedName>
    <definedName name="MASISA" localSheetId="4">#REF!</definedName>
    <definedName name="MASISA" localSheetId="5">#REF!</definedName>
    <definedName name="MASISA" localSheetId="7">#REF!</definedName>
    <definedName name="MASISA" localSheetId="8">#REF!</definedName>
    <definedName name="MASISA" localSheetId="11">#REF!</definedName>
    <definedName name="MASISA">#REF!</definedName>
    <definedName name="MATELSA" localSheetId="10">#REF!</definedName>
    <definedName name="MATELSA" localSheetId="4">#REF!</definedName>
    <definedName name="MATELSA" localSheetId="5">#REF!</definedName>
    <definedName name="MATELSA" localSheetId="7">#REF!</definedName>
    <definedName name="MATELSA" localSheetId="8">#REF!</definedName>
    <definedName name="MATELSA" localSheetId="11">#REF!</definedName>
    <definedName name="MATELSA">#REF!</definedName>
    <definedName name="mb">[26]Datos!$AM:$AM</definedName>
    <definedName name="mbf_fob">[26]Datos!$BU:$BU</definedName>
    <definedName name="mbf_fobd12" localSheetId="9">#REF!</definedName>
    <definedName name="mbf_fobd12" localSheetId="10">#REF!</definedName>
    <definedName name="mbf_fobd12" localSheetId="3">#REF!</definedName>
    <definedName name="mbf_fobd12" localSheetId="4">#REF!</definedName>
    <definedName name="mbf_fobd12" localSheetId="5">#REF!</definedName>
    <definedName name="mbf_fobd12" localSheetId="7">#REF!</definedName>
    <definedName name="mbf_fobd12" localSheetId="8">#REF!</definedName>
    <definedName name="mbf_fobd12" localSheetId="11">#REF!</definedName>
    <definedName name="mbf_fobd12">#REF!</definedName>
    <definedName name="mbf_fobd16" localSheetId="10">#REF!</definedName>
    <definedName name="mbf_fobd16" localSheetId="3">#REF!</definedName>
    <definedName name="mbf_fobd16" localSheetId="4">#REF!</definedName>
    <definedName name="mbf_fobd16" localSheetId="5">#REF!</definedName>
    <definedName name="mbf_fobd16" localSheetId="7">#REF!</definedName>
    <definedName name="mbf_fobd16" localSheetId="8">#REF!</definedName>
    <definedName name="mbf_fobd16" localSheetId="11">#REF!</definedName>
    <definedName name="mbf_fobd16">#REF!</definedName>
    <definedName name="mbf_fobs" localSheetId="10">#REF!</definedName>
    <definedName name="mbf_fobs" localSheetId="3">#REF!</definedName>
    <definedName name="mbf_fobs" localSheetId="4">#REF!</definedName>
    <definedName name="mbf_fobs" localSheetId="5">#REF!</definedName>
    <definedName name="mbf_fobs" localSheetId="7">#REF!</definedName>
    <definedName name="mbf_fobs" localSheetId="8">#REF!</definedName>
    <definedName name="mbf_fobs" localSheetId="11">#REF!</definedName>
    <definedName name="mbf_fobs">#REF!</definedName>
    <definedName name="mbn">[26]Datos!$AY:$AY</definedName>
    <definedName name="mbnd12" localSheetId="9">#REF!</definedName>
    <definedName name="mbnd12" localSheetId="10">#REF!</definedName>
    <definedName name="mbnd12" localSheetId="3">#REF!</definedName>
    <definedName name="mbnd12" localSheetId="4">#REF!</definedName>
    <definedName name="mbnd12" localSheetId="5">#REF!</definedName>
    <definedName name="mbnd12" localSheetId="7">#REF!</definedName>
    <definedName name="mbnd12" localSheetId="8">#REF!</definedName>
    <definedName name="mbnd12" localSheetId="11">#REF!</definedName>
    <definedName name="mbnd12">#REF!</definedName>
    <definedName name="mbnd16" localSheetId="10">#REF!</definedName>
    <definedName name="mbnd16" localSheetId="3">#REF!</definedName>
    <definedName name="mbnd16" localSheetId="4">#REF!</definedName>
    <definedName name="mbnd16" localSheetId="5">#REF!</definedName>
    <definedName name="mbnd16" localSheetId="7">#REF!</definedName>
    <definedName name="mbnd16" localSheetId="8">#REF!</definedName>
    <definedName name="mbnd16" localSheetId="11">#REF!</definedName>
    <definedName name="mbnd16">#REF!</definedName>
    <definedName name="mbns" localSheetId="10">#REF!</definedName>
    <definedName name="mbns" localSheetId="3">#REF!</definedName>
    <definedName name="mbns" localSheetId="4">#REF!</definedName>
    <definedName name="mbns" localSheetId="5">#REF!</definedName>
    <definedName name="mbns" localSheetId="7">#REF!</definedName>
    <definedName name="mbns" localSheetId="8">#REF!</definedName>
    <definedName name="mbns" localSheetId="11">#REF!</definedName>
    <definedName name="mbns">#REF!</definedName>
    <definedName name="mbs" localSheetId="10">#REF!</definedName>
    <definedName name="mbs" localSheetId="4">#REF!</definedName>
    <definedName name="mbs" localSheetId="5">#REF!</definedName>
    <definedName name="mbs" localSheetId="11">#REF!</definedName>
    <definedName name="mbs">#REF!</definedName>
    <definedName name="MELON" localSheetId="10">#REF!</definedName>
    <definedName name="MELON" localSheetId="4">#REF!</definedName>
    <definedName name="MELON" localSheetId="5">#REF!</definedName>
    <definedName name="MELON" localSheetId="11">#REF!</definedName>
    <definedName name="MELON">#REF!</definedName>
    <definedName name="Mensual" localSheetId="9">#REF!,#REF!,#REF!,#REF!,#REF!,#REF!,#REF!,#REF!,#REF!</definedName>
    <definedName name="Mensual" localSheetId="10">#REF!,#REF!,#REF!,#REF!,#REF!,#REF!,#REF!,#REF!,#REF!</definedName>
    <definedName name="Mensual" localSheetId="2">#REF!,#REF!,#REF!,#REF!,#REF!,#REF!,#REF!,#REF!,#REF!</definedName>
    <definedName name="Mensual" localSheetId="3">#REF!,#REF!,#REF!,#REF!,#REF!,#REF!,#REF!,#REF!,#REF!</definedName>
    <definedName name="Mensual" localSheetId="4">#REF!,#REF!,#REF!,#REF!,#REF!,#REF!,#REF!,#REF!,#REF!</definedName>
    <definedName name="Mensual" localSheetId="5">#REF!,#REF!,#REF!,#REF!,#REF!,#REF!,#REF!,#REF!,#REF!</definedName>
    <definedName name="Mensual" localSheetId="7">#REF!,#REF!,#REF!,#REF!,#REF!,#REF!,#REF!,#REF!,#REF!</definedName>
    <definedName name="Mensual" localSheetId="8">#REF!,#REF!,#REF!,#REF!,#REF!,#REF!,#REF!,#REF!,#REF!</definedName>
    <definedName name="Mensual" localSheetId="11">#REF!,#REF!,#REF!,#REF!,#REF!,#REF!,#REF!,#REF!,#REF!</definedName>
    <definedName name="Mensual">#REF!,#REF!,#REF!,#REF!,#REF!,#REF!,#REF!,#REF!,#REF!</definedName>
    <definedName name="Mesas_de_dinero">[52]Forward!$BN$30:$BT$149</definedName>
    <definedName name="meses" localSheetId="9">#REF!</definedName>
    <definedName name="meses" localSheetId="10">#REF!</definedName>
    <definedName name="meses" localSheetId="3">#REF!</definedName>
    <definedName name="meses" localSheetId="4">#REF!</definedName>
    <definedName name="meses" localSheetId="5">#REF!</definedName>
    <definedName name="meses" localSheetId="7">#REF!</definedName>
    <definedName name="meses" localSheetId="8">#REF!</definedName>
    <definedName name="meses" localSheetId="11">#REF!</definedName>
    <definedName name="meses">#REF!</definedName>
    <definedName name="mesesing" localSheetId="9">{"January ";"February ";"March ";"April ";"May ";"June ";"July ";"August ";"September ";"October ";"November ";"December "}</definedName>
    <definedName name="mesesing" localSheetId="10">{"January ";"February ";"March ";"April ";"May ";"June ";"July ";"August ";"September ";"October ";"November ";"December "}</definedName>
    <definedName name="mesesing" localSheetId="2">{"January ";"February ";"March ";"April ";"May ";"June ";"July ";"August ";"September ";"October ";"November ";"December "}</definedName>
    <definedName name="mesesing" localSheetId="3">{"January ";"February ";"March ";"April ";"May ";"June ";"July ";"August ";"September ";"October ";"November ";"December "}</definedName>
    <definedName name="mesesing" localSheetId="4">{"January ";"February ";"March ";"April ";"May ";"June ";"July ";"August ";"September ";"October ";"November ";"December "}</definedName>
    <definedName name="mesesing" localSheetId="5">{"January ";"February ";"March ";"April ";"May ";"June ";"July ";"August ";"September ";"October ";"November ";"December "}</definedName>
    <definedName name="mesesing" localSheetId="7">{"January ";"February ";"March ";"April ";"May ";"June ";"July ";"August ";"September ";"October ";"November ";"December "}</definedName>
    <definedName name="mesesing" localSheetId="8">{"January ";"February ";"March ";"April ";"May ";"June ";"July ";"August ";"September ";"October ";"November ";"December "}</definedName>
    <definedName name="mesesing" localSheetId="11">{"January ";"February ";"March ";"April ";"May ";"June ";"July ";"August ";"September ";"October ";"November ";"December "}</definedName>
    <definedName name="mesesing">{"January ";"February ";"March ";"April ";"May ";"June ";"July ";"August ";"September ";"October ";"November ";"December "}</definedName>
    <definedName name="mesesingab" localSheetId="9">{"Jan' ";"Feb' ";"Mar' ";"Apr' ";"May' ";"Jun' ";"Jul' ";"Aug' ";"Sep' ";"Oct' ";"Nov' ";"Dec' "}</definedName>
    <definedName name="mesesingab" localSheetId="10">{"Jan' ";"Feb' ";"Mar' ";"Apr' ";"May' ";"Jun' ";"Jul' ";"Aug' ";"Sep' ";"Oct' ";"Nov' ";"Dec' "}</definedName>
    <definedName name="mesesingab" localSheetId="2">{"Jan' ";"Feb' ";"Mar' ";"Apr' ";"May' ";"Jun' ";"Jul' ";"Aug' ";"Sep' ";"Oct' ";"Nov' ";"Dec' "}</definedName>
    <definedName name="mesesingab" localSheetId="3">{"Jan' ";"Feb' ";"Mar' ";"Apr' ";"May' ";"Jun' ";"Jul' ";"Aug' ";"Sep' ";"Oct' ";"Nov' ";"Dec' "}</definedName>
    <definedName name="mesesingab" localSheetId="4">{"Jan' ";"Feb' ";"Mar' ";"Apr' ";"May' ";"Jun' ";"Jul' ";"Aug' ";"Sep' ";"Oct' ";"Nov' ";"Dec' "}</definedName>
    <definedName name="mesesingab" localSheetId="5">{"Jan' ";"Feb' ";"Mar' ";"Apr' ";"May' ";"Jun' ";"Jul' ";"Aug' ";"Sep' ";"Oct' ";"Nov' ";"Dec' "}</definedName>
    <definedName name="mesesingab" localSheetId="7">{"Jan' ";"Feb' ";"Mar' ";"Apr' ";"May' ";"Jun' ";"Jul' ";"Aug' ";"Sep' ";"Oct' ";"Nov' ";"Dec' "}</definedName>
    <definedName name="mesesingab" localSheetId="8">{"Jan' ";"Feb' ";"Mar' ";"Apr' ";"May' ";"Jun' ";"Jul' ";"Aug' ";"Sep' ";"Oct' ";"Nov' ";"Dec' "}</definedName>
    <definedName name="mesesingab" localSheetId="11">{"Jan' ";"Feb' ";"Mar' ";"Apr' ";"May' ";"Jun' ";"Jul' ";"Aug' ";"Sep' ";"Oct' ";"Nov' ";"Dec' "}</definedName>
    <definedName name="mesesingab">{"Jan' ";"Feb' ";"Mar' ";"Apr' ";"May' ";"Jun' ";"Jul' ";"Aug' ";"Sep' ";"Oct' ";"Nov' ";"Dec' "}</definedName>
    <definedName name="mesestexto" localSheetId="9">{"enero";"febrero";"marzo";"abril";"mayo";"junio";"julio";"agosto";"septiembre";"octubre";"noviembre";"diciembre"}</definedName>
    <definedName name="mesestexto" localSheetId="10">{"enero";"febrero";"marzo";"abril";"mayo";"junio";"julio";"agosto";"septiembre";"octubre";"noviembre";"diciembre"}</definedName>
    <definedName name="mesestexto" localSheetId="2">{"enero";"febrero";"marzo";"abril";"mayo";"junio";"julio";"agosto";"septiembre";"octubre";"noviembre";"diciembre"}</definedName>
    <definedName name="mesestexto" localSheetId="3">{"enero";"febrero";"marzo";"abril";"mayo";"junio";"julio";"agosto";"septiembre";"octubre";"noviembre";"diciembre"}</definedName>
    <definedName name="mesestexto" localSheetId="4">{"enero";"febrero";"marzo";"abril";"mayo";"junio";"julio";"agosto";"septiembre";"octubre";"noviembre";"diciembre"}</definedName>
    <definedName name="mesestexto" localSheetId="5">{"enero";"febrero";"marzo";"abril";"mayo";"junio";"julio";"agosto";"septiembre";"octubre";"noviembre";"diciembre"}</definedName>
    <definedName name="mesestexto" localSheetId="7">{"enero";"febrero";"marzo";"abril";"mayo";"junio";"julio";"agosto";"septiembre";"octubre";"noviembre";"diciembre"}</definedName>
    <definedName name="mesestexto" localSheetId="8">{"enero";"febrero";"marzo";"abril";"mayo";"junio";"julio";"agosto";"septiembre";"octubre";"noviembre";"diciembre"}</definedName>
    <definedName name="mesestexto" localSheetId="11">{"enero";"febrero";"marzo";"abril";"mayo";"junio";"julio";"agosto";"septiembre";"octubre";"noviembre";"diciembre"}</definedName>
    <definedName name="mesestexto">{"enero";"febrero";"marzo";"abril";"mayo";"junio";"julio";"agosto";"septiembre";"octubre";"noviembre";"diciembre"}</definedName>
    <definedName name="meta" localSheetId="10">#REF!</definedName>
    <definedName name="meta" localSheetId="3">#REF!</definedName>
    <definedName name="meta" localSheetId="4">#REF!</definedName>
    <definedName name="meta" localSheetId="5">#REF!</definedName>
    <definedName name="meta" localSheetId="7">#REF!</definedName>
    <definedName name="meta" localSheetId="8">#REF!</definedName>
    <definedName name="meta" localSheetId="11">#REF!</definedName>
    <definedName name="meta">#REF!</definedName>
    <definedName name="METALPAR" localSheetId="10">#REF!</definedName>
    <definedName name="METALPAR" localSheetId="3">#REF!</definedName>
    <definedName name="METALPAR" localSheetId="4">#REF!</definedName>
    <definedName name="METALPAR" localSheetId="5">#REF!</definedName>
    <definedName name="METALPAR" localSheetId="7">#REF!</definedName>
    <definedName name="METALPAR" localSheetId="8">#REF!</definedName>
    <definedName name="METALPAR" localSheetId="11">#REF!</definedName>
    <definedName name="METALPAR">#REF!</definedName>
    <definedName name="Mexico1" localSheetId="10">#REF!</definedName>
    <definedName name="Mexico1" localSheetId="4">#REF!</definedName>
    <definedName name="Mexico1" localSheetId="5">#REF!</definedName>
    <definedName name="Mexico1" localSheetId="7">#REF!</definedName>
    <definedName name="Mexico1" localSheetId="11">#REF!</definedName>
    <definedName name="Mexico1">#REF!</definedName>
    <definedName name="Mexico2" localSheetId="10">#REF!</definedName>
    <definedName name="Mexico2" localSheetId="4">#REF!</definedName>
    <definedName name="Mexico2" localSheetId="5">#REF!</definedName>
    <definedName name="Mexico2" localSheetId="7">#REF!</definedName>
    <definedName name="Mexico2" localSheetId="11">#REF!</definedName>
    <definedName name="Mexico2">#REF!</definedName>
    <definedName name="mim" localSheetId="10"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Mine_INE">[26]Datos!$BX:$BX</definedName>
    <definedName name="Mine_INEd12" localSheetId="9">#REF!</definedName>
    <definedName name="Mine_INEd12" localSheetId="10">#REF!</definedName>
    <definedName name="Mine_INEd12" localSheetId="3">#REF!</definedName>
    <definedName name="Mine_INEd12" localSheetId="4">#REF!</definedName>
    <definedName name="Mine_INEd12" localSheetId="5">#REF!</definedName>
    <definedName name="Mine_INEd12" localSheetId="7">#REF!</definedName>
    <definedName name="Mine_INEd12" localSheetId="8">#REF!</definedName>
    <definedName name="Mine_INEd12" localSheetId="11">#REF!</definedName>
    <definedName name="Mine_INEd12">#REF!</definedName>
    <definedName name="Mine_INEd16" localSheetId="10">#REF!</definedName>
    <definedName name="Mine_INEd16" localSheetId="3">#REF!</definedName>
    <definedName name="Mine_INEd16" localSheetId="4">#REF!</definedName>
    <definedName name="Mine_INEd16" localSheetId="5">#REF!</definedName>
    <definedName name="Mine_INEd16" localSheetId="7">#REF!</definedName>
    <definedName name="Mine_INEd16" localSheetId="8">#REF!</definedName>
    <definedName name="Mine_INEd16" localSheetId="11">#REF!</definedName>
    <definedName name="Mine_INEd16">#REF!</definedName>
    <definedName name="Mine_INEs" localSheetId="10">#REF!</definedName>
    <definedName name="Mine_INEs" localSheetId="3">#REF!</definedName>
    <definedName name="Mine_INEs" localSheetId="4">#REF!</definedName>
    <definedName name="Mine_INEs" localSheetId="5">#REF!</definedName>
    <definedName name="Mine_INEs" localSheetId="7">#REF!</definedName>
    <definedName name="Mine_INEs" localSheetId="8">#REF!</definedName>
    <definedName name="Mine_INEs" localSheetId="11">#REF!</definedName>
    <definedName name="Mine_INEs">#REF!</definedName>
    <definedName name="MINERA" localSheetId="10">#REF!</definedName>
    <definedName name="MINERA" localSheetId="4">#REF!</definedName>
    <definedName name="MINERA" localSheetId="5">#REF!</definedName>
    <definedName name="MINERA" localSheetId="11">#REF!</definedName>
    <definedName name="MINERA">#REF!</definedName>
    <definedName name="mkup_t" localSheetId="2">[68]data!$AQ$1:$AQ$65536</definedName>
    <definedName name="mkup_t">[69]data!$AQ:$AQ</definedName>
    <definedName name="mkupe_t" localSheetId="2">[68]data!$AR$1:$AR$65536</definedName>
    <definedName name="mkupe_t">[69]data!$AR:$AR</definedName>
    <definedName name="mm" localSheetId="9">#REF!</definedName>
    <definedName name="mm" localSheetId="10">#REF!</definedName>
    <definedName name="mm" localSheetId="3">#REF!</definedName>
    <definedName name="mm" localSheetId="4">#REF!</definedName>
    <definedName name="mm" localSheetId="5">#REF!</definedName>
    <definedName name="mm" localSheetId="7">#REF!</definedName>
    <definedName name="mm" localSheetId="8">#REF!</definedName>
    <definedName name="mm" localSheetId="11">#REF!</definedName>
    <definedName name="mm">#REF!</definedName>
    <definedName name="mn">[26]Datos!$AX:$AX</definedName>
    <definedName name="mns" localSheetId="9">#REF!</definedName>
    <definedName name="mns" localSheetId="10">#REF!</definedName>
    <definedName name="mns" localSheetId="3">#REF!</definedName>
    <definedName name="mns" localSheetId="4">#REF!</definedName>
    <definedName name="mns" localSheetId="5">#REF!</definedName>
    <definedName name="mns" localSheetId="7">#REF!</definedName>
    <definedName name="mns" localSheetId="8">#REF!</definedName>
    <definedName name="mns" localSheetId="11">#REF!</definedName>
    <definedName name="mns">#REF!</definedName>
    <definedName name="MOLYMET" localSheetId="10">#REF!</definedName>
    <definedName name="MOLYMET" localSheetId="3">#REF!</definedName>
    <definedName name="MOLYMET" localSheetId="4">#REF!</definedName>
    <definedName name="MOLYMET" localSheetId="5">#REF!</definedName>
    <definedName name="MOLYMET" localSheetId="7">#REF!</definedName>
    <definedName name="MOLYMET" localSheetId="8">#REF!</definedName>
    <definedName name="MOLYMET" localSheetId="11">#REF!</definedName>
    <definedName name="MOLYMET">#REF!</definedName>
    <definedName name="Mon" localSheetId="10">#REF!</definedName>
    <definedName name="Mon" localSheetId="2">#REF!</definedName>
    <definedName name="Mon" localSheetId="3">#REF!</definedName>
    <definedName name="Mon" localSheetId="4">#REF!</definedName>
    <definedName name="Mon" localSheetId="5">#REF!</definedName>
    <definedName name="Mon" localSheetId="7">#REF!</definedName>
    <definedName name="Mon" localSheetId="8">#REF!</definedName>
    <definedName name="Mon" localSheetId="11">#REF!</definedName>
    <definedName name="Mon">#REF!</definedName>
    <definedName name="MONEDAS" localSheetId="10">#REF!</definedName>
    <definedName name="MONEDAS" localSheetId="2">#REF!</definedName>
    <definedName name="MONEDAS" localSheetId="4">#REF!</definedName>
    <definedName name="MONEDAS" localSheetId="5">#REF!</definedName>
    <definedName name="MONEDAS" localSheetId="11">#REF!</definedName>
    <definedName name="MONEDAS">#REF!</definedName>
    <definedName name="monet" localSheetId="10">#REF!</definedName>
    <definedName name="monet" localSheetId="2">#REF!</definedName>
    <definedName name="monet" localSheetId="4">#REF!</definedName>
    <definedName name="monet" localSheetId="5">#REF!</definedName>
    <definedName name="monet" localSheetId="11">#REF!</definedName>
    <definedName name="monet">#REF!</definedName>
    <definedName name="Monet1" localSheetId="10">#REF!</definedName>
    <definedName name="Monet1" localSheetId="2">#REF!</definedName>
    <definedName name="Monet1" localSheetId="4">#REF!</definedName>
    <definedName name="Monet1" localSheetId="5">#REF!</definedName>
    <definedName name="Monet1" localSheetId="11">#REF!</definedName>
    <definedName name="Monet1">#REF!</definedName>
    <definedName name="Monet2" localSheetId="10">#REF!</definedName>
    <definedName name="Monet2" localSheetId="2">#REF!</definedName>
    <definedName name="Monet2" localSheetId="4">#REF!</definedName>
    <definedName name="Monet2" localSheetId="5">#REF!</definedName>
    <definedName name="Monet2" localSheetId="11">#REF!</definedName>
    <definedName name="Monet2">#REF!</definedName>
    <definedName name="monetaria" localSheetId="2">[70]TITULO!$A$1:$E$46</definedName>
    <definedName name="monetaria">[25]TITULO!$A$1:$E$46</definedName>
    <definedName name="ms" localSheetId="9">#REF!</definedName>
    <definedName name="ms" localSheetId="10">#REF!</definedName>
    <definedName name="ms" localSheetId="3">#REF!</definedName>
    <definedName name="ms" localSheetId="4">#REF!</definedName>
    <definedName name="ms" localSheetId="5">#REF!</definedName>
    <definedName name="ms" localSheetId="7">#REF!</definedName>
    <definedName name="ms" localSheetId="8">#REF!</definedName>
    <definedName name="ms" localSheetId="11">#REF!</definedName>
    <definedName name="ms">#REF!</definedName>
    <definedName name="msr">[26]Datos!$AN:$AN</definedName>
    <definedName name="msrd12" localSheetId="9">#REF!</definedName>
    <definedName name="msrd12" localSheetId="10">#REF!</definedName>
    <definedName name="msrd12" localSheetId="3">#REF!</definedName>
    <definedName name="msrd12" localSheetId="4">#REF!</definedName>
    <definedName name="msrd12" localSheetId="5">#REF!</definedName>
    <definedName name="msrd12" localSheetId="7">#REF!</definedName>
    <definedName name="msrd12" localSheetId="8">#REF!</definedName>
    <definedName name="msrd12" localSheetId="11">#REF!</definedName>
    <definedName name="msrd12">#REF!</definedName>
    <definedName name="msrd16" localSheetId="10">#REF!</definedName>
    <definedName name="msrd16" localSheetId="3">#REF!</definedName>
    <definedName name="msrd16" localSheetId="4">#REF!</definedName>
    <definedName name="msrd16" localSheetId="5">#REF!</definedName>
    <definedName name="msrd16" localSheetId="7">#REF!</definedName>
    <definedName name="msrd16" localSheetId="8">#REF!</definedName>
    <definedName name="msrd16" localSheetId="11">#REF!</definedName>
    <definedName name="msrd16">#REF!</definedName>
    <definedName name="msrn">[26]Datos!$AZ:$AZ</definedName>
    <definedName name="msrnd12" localSheetId="9">#REF!</definedName>
    <definedName name="msrnd12" localSheetId="10">#REF!</definedName>
    <definedName name="msrnd12" localSheetId="3">#REF!</definedName>
    <definedName name="msrnd12" localSheetId="4">#REF!</definedName>
    <definedName name="msrnd12" localSheetId="5">#REF!</definedName>
    <definedName name="msrnd12" localSheetId="7">#REF!</definedName>
    <definedName name="msrnd12" localSheetId="8">#REF!</definedName>
    <definedName name="msrnd12" localSheetId="11">#REF!</definedName>
    <definedName name="msrnd12">#REF!</definedName>
    <definedName name="msrnd16" localSheetId="10">#REF!</definedName>
    <definedName name="msrnd16" localSheetId="3">#REF!</definedName>
    <definedName name="msrnd16" localSheetId="4">#REF!</definedName>
    <definedName name="msrnd16" localSheetId="5">#REF!</definedName>
    <definedName name="msrnd16" localSheetId="7">#REF!</definedName>
    <definedName name="msrnd16" localSheetId="8">#REF!</definedName>
    <definedName name="msrnd16" localSheetId="11">#REF!</definedName>
    <definedName name="msrnd16">#REF!</definedName>
    <definedName name="msrns" localSheetId="10">#REF!</definedName>
    <definedName name="msrns" localSheetId="3">#REF!</definedName>
    <definedName name="msrns" localSheetId="4">#REF!</definedName>
    <definedName name="msrns" localSheetId="5">#REF!</definedName>
    <definedName name="msrns" localSheetId="7">#REF!</definedName>
    <definedName name="msrns" localSheetId="8">#REF!</definedName>
    <definedName name="msrns" localSheetId="11">#REF!</definedName>
    <definedName name="msrns">#REF!</definedName>
    <definedName name="msrs" localSheetId="10">#REF!</definedName>
    <definedName name="msrs" localSheetId="4">#REF!</definedName>
    <definedName name="msrs" localSheetId="5">#REF!</definedName>
    <definedName name="msrs" localSheetId="11">#REF!</definedName>
    <definedName name="msrs">#REF!</definedName>
    <definedName name="MUELLES" localSheetId="10">#REF!</definedName>
    <definedName name="MUELLES" localSheetId="4">#REF!</definedName>
    <definedName name="MUELLES" localSheetId="5">#REF!</definedName>
    <definedName name="MUELLES" localSheetId="11">#REF!</definedName>
    <definedName name="MUELLES">#REF!</definedName>
    <definedName name="NAVARINO" localSheetId="10">#REF!</definedName>
    <definedName name="NAVARINO" localSheetId="4">#REF!</definedName>
    <definedName name="NAVARINO" localSheetId="5">#REF!</definedName>
    <definedName name="NAVARINO" localSheetId="11">#REF!</definedName>
    <definedName name="NAVARINO">#REF!</definedName>
    <definedName name="NAVIERA" localSheetId="10">#REF!</definedName>
    <definedName name="NAVIERA" localSheetId="4">#REF!</definedName>
    <definedName name="NAVIERA" localSheetId="5">#REF!</definedName>
    <definedName name="NAVIERA" localSheetId="11">#REF!</definedName>
    <definedName name="NAVIERA">#REF!</definedName>
    <definedName name="NetMeas" localSheetId="10">[30]VOD!#REF!</definedName>
    <definedName name="NetMeas" localSheetId="4">[31]VOD!#REF!</definedName>
    <definedName name="NetMeas" localSheetId="5">[30]VOD!#REF!</definedName>
    <definedName name="NetMeas" localSheetId="7">[31]VOD!#REF!</definedName>
    <definedName name="NetMeas" localSheetId="8">[30]VOD!#REF!</definedName>
    <definedName name="NetMeas" localSheetId="11">[30]VOD!#REF!</definedName>
    <definedName name="NetMeas">[30]VOD!#REF!</definedName>
    <definedName name="NetStat" localSheetId="10">[30]VOD!#REF!</definedName>
    <definedName name="NetStat" localSheetId="4">[31]VOD!#REF!</definedName>
    <definedName name="NetStat" localSheetId="5">[30]VOD!#REF!</definedName>
    <definedName name="NetStat" localSheetId="7">[31]VOD!#REF!</definedName>
    <definedName name="NetStat" localSheetId="8">[30]VOD!#REF!</definedName>
    <definedName name="NetStat" localSheetId="11">[30]VOD!#REF!</definedName>
    <definedName name="NetStat">[30]VOD!#REF!</definedName>
    <definedName name="NiProjects" localSheetId="9">#REF!</definedName>
    <definedName name="NiProjects" localSheetId="10">#REF!</definedName>
    <definedName name="NiProjects" localSheetId="3">#REF!</definedName>
    <definedName name="NiProjects" localSheetId="4">#REF!</definedName>
    <definedName name="NiProjects" localSheetId="5">#REF!</definedName>
    <definedName name="NiProjects" localSheetId="7">#REF!</definedName>
    <definedName name="NiProjects" localSheetId="8">#REF!</definedName>
    <definedName name="NiProjects" localSheetId="11">#REF!</definedName>
    <definedName name="NiProjects">#REF!</definedName>
    <definedName name="nnnnnnn" localSheetId="10"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9" hidden="1">#REF!</definedName>
    <definedName name="nombre01" localSheetId="10" hidden="1">#REF!</definedName>
    <definedName name="nombre01" localSheetId="3"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11" hidden="1">#REF!</definedName>
    <definedName name="nombre01" hidden="1">#REF!</definedName>
    <definedName name="nombre02" localSheetId="10" hidden="1">#REF!</definedName>
    <definedName name="nombre02" localSheetId="3" hidden="1">#REF!</definedName>
    <definedName name="nombre02" localSheetId="4" hidden="1">#REF!</definedName>
    <definedName name="nombre02" localSheetId="5" hidden="1">#REF!</definedName>
    <definedName name="nombre02" localSheetId="7" hidden="1">#REF!</definedName>
    <definedName name="nombre02" localSheetId="8" hidden="1">#REF!</definedName>
    <definedName name="nombre02" localSheetId="11" hidden="1">#REF!</definedName>
    <definedName name="nombre02" hidden="1">#REF!</definedName>
    <definedName name="nome" localSheetId="2">'[47]A4 99-02'!$C$12:$C$52</definedName>
    <definedName name="nome">'[48]A4 99-02'!$C$12:$C$52</definedName>
    <definedName name="NONLEAP" localSheetId="9">#REF!</definedName>
    <definedName name="NONLEAP" localSheetId="10">#REF!</definedName>
    <definedName name="NONLEAP" localSheetId="2">#REF!</definedName>
    <definedName name="NONLEAP" localSheetId="3">#REF!</definedName>
    <definedName name="NONLEAP" localSheetId="4">#REF!</definedName>
    <definedName name="NONLEAP" localSheetId="5">#REF!</definedName>
    <definedName name="NONLEAP" localSheetId="7">#REF!</definedName>
    <definedName name="NONLEAP" localSheetId="8">#REF!</definedName>
    <definedName name="NONLEAP" localSheetId="11">#REF!</definedName>
    <definedName name="NONLEAP">#REF!</definedName>
    <definedName name="NORTEGRAN" localSheetId="10">#REF!</definedName>
    <definedName name="NORTEGRAN" localSheetId="3">#REF!</definedName>
    <definedName name="NORTEGRAN" localSheetId="4">#REF!</definedName>
    <definedName name="NORTEGRAN" localSheetId="5">#REF!</definedName>
    <definedName name="NORTEGRAN" localSheetId="7">#REF!</definedName>
    <definedName name="NORTEGRAN" localSheetId="8">#REF!</definedName>
    <definedName name="NORTEGRAN" localSheetId="11">#REF!</definedName>
    <definedName name="NORTEGRAN">#REF!</definedName>
    <definedName name="nuevo" localSheetId="10" hidden="1">#REF!</definedName>
    <definedName name="nuevo" localSheetId="3" hidden="1">#REF!</definedName>
    <definedName name="nuevo" localSheetId="4" hidden="1">#REF!</definedName>
    <definedName name="nuevo" localSheetId="5" hidden="1">#REF!</definedName>
    <definedName name="nuevo" localSheetId="7" hidden="1">#REF!</definedName>
    <definedName name="nuevo" localSheetId="8" hidden="1">#REF!</definedName>
    <definedName name="nuevo" localSheetId="11" hidden="1">#REF!</definedName>
    <definedName name="nuevo" hidden="1">#REF!</definedName>
    <definedName name="nuevo1" localSheetId="10" hidden="1">#REF!</definedName>
    <definedName name="nuevo1" localSheetId="4" hidden="1">#REF!</definedName>
    <definedName name="nuevo1" localSheetId="5" hidden="1">#REF!</definedName>
    <definedName name="nuevo1" localSheetId="11" hidden="1">#REF!</definedName>
    <definedName name="nuevo1" hidden="1">#REF!</definedName>
    <definedName name="numeros" localSheetId="10">#REF!</definedName>
    <definedName name="numeros" localSheetId="2">#REF!</definedName>
    <definedName name="numeros" localSheetId="4">#REF!</definedName>
    <definedName name="numeros" localSheetId="5">#REF!</definedName>
    <definedName name="numeros" localSheetId="11">#REF!</definedName>
    <definedName name="numeros">#REF!</definedName>
    <definedName name="OLDBOYS" localSheetId="10">#REF!</definedName>
    <definedName name="OLDBOYS" localSheetId="4">#REF!</definedName>
    <definedName name="OLDBOYS" localSheetId="5">#REF!</definedName>
    <definedName name="OLDBOYS" localSheetId="11">#REF!</definedName>
    <definedName name="OLDBOYS">#REF!</definedName>
    <definedName name="Opdata2" localSheetId="10">[30]VOD!#REF!</definedName>
    <definedName name="Opdata2" localSheetId="4">[31]VOD!#REF!</definedName>
    <definedName name="Opdata2" localSheetId="5">[30]VOD!#REF!</definedName>
    <definedName name="Opdata2" localSheetId="7">[31]VOD!#REF!</definedName>
    <definedName name="Opdata2" localSheetId="11">[30]VOD!#REF!</definedName>
    <definedName name="Opdata2">[30]VOD!#REF!</definedName>
    <definedName name="ORO_BLANCO" localSheetId="9">#REF!</definedName>
    <definedName name="ORO_BLANCO" localSheetId="10">#REF!</definedName>
    <definedName name="ORO_BLANCO" localSheetId="3">#REF!</definedName>
    <definedName name="ORO_BLANCO" localSheetId="4">#REF!</definedName>
    <definedName name="ORO_BLANCO" localSheetId="5">#REF!</definedName>
    <definedName name="ORO_BLANCO" localSheetId="7">#REF!</definedName>
    <definedName name="ORO_BLANCO" localSheetId="8">#REF!</definedName>
    <definedName name="ORO_BLANCO" localSheetId="11">#REF!</definedName>
    <definedName name="ORO_BLANCO">#REF!</definedName>
    <definedName name="Other1" localSheetId="10">#REF!</definedName>
    <definedName name="Other1" localSheetId="4">#REF!</definedName>
    <definedName name="Other1" localSheetId="5">#REF!</definedName>
    <definedName name="Other1" localSheetId="7">#REF!</definedName>
    <definedName name="Other1" localSheetId="8">#REF!</definedName>
    <definedName name="Other1" localSheetId="11">#REF!</definedName>
    <definedName name="Other1">#REF!</definedName>
    <definedName name="ouut" localSheetId="10" hidden="1">{"srtot",#N/A,FALSE,"SR";"b2.9095",#N/A,FALSE,"SR"}</definedName>
    <definedName name="ouut" localSheetId="3" hidden="1">{"srtot",#N/A,FALSE,"SR";"b2.9095",#N/A,FALSE,"SR"}</definedName>
    <definedName name="ouut" localSheetId="4"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11" hidden="1">{"srtot",#N/A,FALSE,"SR";"b2.9095",#N/A,FALSE,"SR"}</definedName>
    <definedName name="ouut" hidden="1">{"srtot",#N/A,FALSE,"SR";"b2.9095",#N/A,FALSE,"SR"}</definedName>
    <definedName name="p">[26]Datos!$BC:$BC</definedName>
    <definedName name="PACIFICO" localSheetId="9">#REF!</definedName>
    <definedName name="PACIFICO" localSheetId="10">#REF!</definedName>
    <definedName name="PACIFICO" localSheetId="3">#REF!</definedName>
    <definedName name="PACIFICO" localSheetId="4">#REF!</definedName>
    <definedName name="PACIFICO" localSheetId="5">#REF!</definedName>
    <definedName name="PACIFICO" localSheetId="7">#REF!</definedName>
    <definedName name="PACIFICO" localSheetId="8">#REF!</definedName>
    <definedName name="PACIFICO" localSheetId="11">#REF!</definedName>
    <definedName name="PACIFICO">#REF!</definedName>
    <definedName name="Page1" localSheetId="10">#REF!</definedName>
    <definedName name="Page1" localSheetId="4">#REF!</definedName>
    <definedName name="Page1" localSheetId="5">#REF!</definedName>
    <definedName name="Page1" localSheetId="7">#REF!</definedName>
    <definedName name="Page1" localSheetId="8">#REF!</definedName>
    <definedName name="Page1" localSheetId="11">#REF!</definedName>
    <definedName name="Page1">#REF!</definedName>
    <definedName name="Page12" localSheetId="10">#REF!</definedName>
    <definedName name="Page12" localSheetId="4">#REF!</definedName>
    <definedName name="Page12" localSheetId="5">#REF!</definedName>
    <definedName name="Page12" localSheetId="7">#REF!</definedName>
    <definedName name="Page12" localSheetId="8">#REF!</definedName>
    <definedName name="Page12" localSheetId="11">#REF!</definedName>
    <definedName name="Page12">#REF!</definedName>
    <definedName name="Page18" localSheetId="10">#REF!</definedName>
    <definedName name="Page18" localSheetId="4">#REF!</definedName>
    <definedName name="Page18" localSheetId="5">#REF!</definedName>
    <definedName name="Page18" localSheetId="7">#REF!</definedName>
    <definedName name="Page18" localSheetId="11">#REF!</definedName>
    <definedName name="Page18">#REF!</definedName>
    <definedName name="Page19" localSheetId="10">#REF!</definedName>
    <definedName name="Page19" localSheetId="4">#REF!</definedName>
    <definedName name="Page19" localSheetId="5">#REF!</definedName>
    <definedName name="Page19" localSheetId="7">#REF!</definedName>
    <definedName name="Page19" localSheetId="11">#REF!</definedName>
    <definedName name="Page19">#REF!</definedName>
    <definedName name="Page2" localSheetId="10">#REF!</definedName>
    <definedName name="Page2" localSheetId="4">#REF!</definedName>
    <definedName name="Page2" localSheetId="5">#REF!</definedName>
    <definedName name="Page2" localSheetId="7">#REF!</definedName>
    <definedName name="Page2" localSheetId="11">#REF!</definedName>
    <definedName name="Page2">#REF!</definedName>
    <definedName name="Page20" localSheetId="10">#REF!</definedName>
    <definedName name="Page20" localSheetId="4">#REF!</definedName>
    <definedName name="Page20" localSheetId="5">#REF!</definedName>
    <definedName name="Page20" localSheetId="7">#REF!</definedName>
    <definedName name="Page20" localSheetId="11">#REF!</definedName>
    <definedName name="Page20">#REF!</definedName>
    <definedName name="Page21" localSheetId="10">#REF!</definedName>
    <definedName name="Page21" localSheetId="4">#REF!</definedName>
    <definedName name="Page21" localSheetId="5">#REF!</definedName>
    <definedName name="Page21" localSheetId="7">#REF!</definedName>
    <definedName name="Page21" localSheetId="11">#REF!</definedName>
    <definedName name="Page21">#REF!</definedName>
    <definedName name="Page22" localSheetId="10">#REF!</definedName>
    <definedName name="Page22" localSheetId="4">#REF!</definedName>
    <definedName name="Page22" localSheetId="5">#REF!</definedName>
    <definedName name="Page22" localSheetId="7">#REF!</definedName>
    <definedName name="Page22" localSheetId="11">#REF!</definedName>
    <definedName name="Page22">#REF!</definedName>
    <definedName name="Page23" localSheetId="10">#REF!</definedName>
    <definedName name="Page23" localSheetId="4">#REF!</definedName>
    <definedName name="Page23" localSheetId="5">#REF!</definedName>
    <definedName name="Page23" localSheetId="7">#REF!</definedName>
    <definedName name="Page23" localSheetId="11">#REF!</definedName>
    <definedName name="Page23">#REF!</definedName>
    <definedName name="Page24" localSheetId="10">#REF!</definedName>
    <definedName name="Page24" localSheetId="4">#REF!</definedName>
    <definedName name="Page24" localSheetId="5">#REF!</definedName>
    <definedName name="Page24" localSheetId="7">#REF!</definedName>
    <definedName name="Page24" localSheetId="11">#REF!</definedName>
    <definedName name="Page24">#REF!</definedName>
    <definedName name="Page25" localSheetId="10">#REF!</definedName>
    <definedName name="Page25" localSheetId="4">#REF!</definedName>
    <definedName name="Page25" localSheetId="5">#REF!</definedName>
    <definedName name="Page25" localSheetId="7">#REF!</definedName>
    <definedName name="Page25" localSheetId="11">#REF!</definedName>
    <definedName name="Page25">#REF!</definedName>
    <definedName name="Page26" localSheetId="10">#REF!</definedName>
    <definedName name="Page26" localSheetId="4">#REF!</definedName>
    <definedName name="Page26" localSheetId="5">#REF!</definedName>
    <definedName name="Page26" localSheetId="7">#REF!</definedName>
    <definedName name="Page26" localSheetId="11">#REF!</definedName>
    <definedName name="Page26">#REF!</definedName>
    <definedName name="Page27" localSheetId="10">#REF!</definedName>
    <definedName name="Page27" localSheetId="4">#REF!</definedName>
    <definedName name="Page27" localSheetId="5">#REF!</definedName>
    <definedName name="Page27" localSheetId="7">#REF!</definedName>
    <definedName name="Page27" localSheetId="11">#REF!</definedName>
    <definedName name="Page27">#REF!</definedName>
    <definedName name="Page28" localSheetId="10">#REF!</definedName>
    <definedName name="Page28" localSheetId="4">#REF!</definedName>
    <definedName name="Page28" localSheetId="5">#REF!</definedName>
    <definedName name="Page28" localSheetId="7">#REF!</definedName>
    <definedName name="Page28" localSheetId="11">#REF!</definedName>
    <definedName name="Page28">#REF!</definedName>
    <definedName name="Page29" localSheetId="10">#REF!</definedName>
    <definedName name="Page29" localSheetId="4">#REF!</definedName>
    <definedName name="Page29" localSheetId="5">#REF!</definedName>
    <definedName name="Page29" localSheetId="7">#REF!</definedName>
    <definedName name="Page29" localSheetId="11">#REF!</definedName>
    <definedName name="Page29">#REF!</definedName>
    <definedName name="Página__2" localSheetId="2">'[51]tasas bc'!$A$1:$BU$95</definedName>
    <definedName name="Página__2">'[52]tasas bc'!$A$1:$BU$95</definedName>
    <definedName name="Página1" localSheetId="2">'[51]tasas bc'!$A$1:$CB$97</definedName>
    <definedName name="Página1">'[52]tasas bc'!$A$1:$CB$97</definedName>
    <definedName name="Página2" localSheetId="2">'[51]tasas bc'!$CC$1:$CC$75</definedName>
    <definedName name="Página2">'[52]tasas bc'!$CC$1:$CC$75</definedName>
    <definedName name="paises1" localSheetId="9">#REF!</definedName>
    <definedName name="paises1" localSheetId="10">#REF!</definedName>
    <definedName name="paises1" localSheetId="2">#REF!</definedName>
    <definedName name="paises1" localSheetId="3">#REF!</definedName>
    <definedName name="paises1" localSheetId="4">#REF!</definedName>
    <definedName name="paises1" localSheetId="5">#REF!</definedName>
    <definedName name="paises1" localSheetId="7">#REF!</definedName>
    <definedName name="paises1" localSheetId="8">#REF!</definedName>
    <definedName name="paises1" localSheetId="11">#REF!</definedName>
    <definedName name="paises1">#REF!</definedName>
    <definedName name="paises2" localSheetId="10">#REF!</definedName>
    <definedName name="paises2" localSheetId="2">#REF!</definedName>
    <definedName name="paises2" localSheetId="3">#REF!</definedName>
    <definedName name="paises2" localSheetId="4">#REF!</definedName>
    <definedName name="paises2" localSheetId="5">#REF!</definedName>
    <definedName name="paises2" localSheetId="7">#REF!</definedName>
    <definedName name="paises2" localSheetId="8">#REF!</definedName>
    <definedName name="paises2" localSheetId="11">#REF!</definedName>
    <definedName name="paises2">#REF!</definedName>
    <definedName name="paises3" localSheetId="10">#REF!</definedName>
    <definedName name="paises3" localSheetId="2">#REF!</definedName>
    <definedName name="paises3" localSheetId="3">#REF!</definedName>
    <definedName name="paises3" localSheetId="4">#REF!</definedName>
    <definedName name="paises3" localSheetId="5">#REF!</definedName>
    <definedName name="paises3" localSheetId="7">#REF!</definedName>
    <definedName name="paises3" localSheetId="8">#REF!</definedName>
    <definedName name="paises3" localSheetId="11">#REF!</definedName>
    <definedName name="paises3">#REF!</definedName>
    <definedName name="Paístodo" localSheetId="10">#REF!,#REF!,#REF!</definedName>
    <definedName name="Paístodo" localSheetId="2">#REF!,#REF!,#REF!</definedName>
    <definedName name="Paístodo" localSheetId="3">#REF!,#REF!,#REF!</definedName>
    <definedName name="Paístodo" localSheetId="4">#REF!,#REF!,#REF!</definedName>
    <definedName name="Paístodo" localSheetId="5">#REF!,#REF!,#REF!</definedName>
    <definedName name="Paístodo" localSheetId="7">#REF!,#REF!,#REF!</definedName>
    <definedName name="Paístodo" localSheetId="8">#REF!,#REF!,#REF!</definedName>
    <definedName name="Paístodo" localSheetId="11">#REF!,#REF!,#REF!</definedName>
    <definedName name="Paístodo">#REF!,#REF!,#REF!</definedName>
    <definedName name="Pal_Workbook_GUID" hidden="1">"TGUEVEEJ3K85CR2WPL8YJBG8"</definedName>
    <definedName name="Papeles" localSheetId="9">#REF!</definedName>
    <definedName name="Papeles" localSheetId="10">#REF!</definedName>
    <definedName name="Papeles" localSheetId="3">#REF!</definedName>
    <definedName name="Papeles" localSheetId="4">#REF!</definedName>
    <definedName name="Papeles" localSheetId="5">#REF!</definedName>
    <definedName name="Papeles" localSheetId="7">#REF!</definedName>
    <definedName name="Papeles" localSheetId="8">#REF!</definedName>
    <definedName name="Papeles" localSheetId="11">#REF!</definedName>
    <definedName name="Papeles">#REF!</definedName>
    <definedName name="PARAUCO" localSheetId="10">#REF!</definedName>
    <definedName name="PARAUCO" localSheetId="3">#REF!</definedName>
    <definedName name="PARAUCO" localSheetId="4">#REF!</definedName>
    <definedName name="PARAUCO" localSheetId="5">#REF!</definedName>
    <definedName name="PARAUCO" localSheetId="7">#REF!</definedName>
    <definedName name="PARAUCO" localSheetId="8">#REF!</definedName>
    <definedName name="PARAUCO" localSheetId="11">#REF!</definedName>
    <definedName name="PARAUCO">#REF!</definedName>
    <definedName name="PARIS" localSheetId="10">#REF!</definedName>
    <definedName name="PARIS" localSheetId="3">#REF!</definedName>
    <definedName name="PARIS" localSheetId="4">#REF!</definedName>
    <definedName name="PARIS" localSheetId="5">#REF!</definedName>
    <definedName name="PARIS" localSheetId="7">#REF!</definedName>
    <definedName name="PARIS" localSheetId="8">#REF!</definedName>
    <definedName name="PARIS" localSheetId="11">#REF!</definedName>
    <definedName name="PARIS">#REF!</definedName>
    <definedName name="PASUR" localSheetId="10">#REF!</definedName>
    <definedName name="PASUR" localSheetId="4">#REF!</definedName>
    <definedName name="PASUR" localSheetId="5">#REF!</definedName>
    <definedName name="PASUR" localSheetId="11">#REF!</definedName>
    <definedName name="PASUR">#REF!</definedName>
    <definedName name="pea" localSheetId="10">#REF!</definedName>
    <definedName name="pea" localSheetId="4">#REF!</definedName>
    <definedName name="pea" localSheetId="5">#REF!</definedName>
    <definedName name="pea" localSheetId="11">#REF!</definedName>
    <definedName name="pea">#REF!</definedName>
    <definedName name="peas">[12]PIBpot!$I:$I</definedName>
    <definedName name="pee">[12]PTF!$AU:$AU</definedName>
    <definedName name="pee_m">[12]mes!$H:$H</definedName>
    <definedName name="pees">'[51]Datos_sa(d11)'!$J:$J</definedName>
    <definedName name="pegar" localSheetId="10">[71]traspaso!#REF!</definedName>
    <definedName name="pegar" localSheetId="3">[71]traspaso!#REF!</definedName>
    <definedName name="pegar" localSheetId="4">[71]traspaso!#REF!</definedName>
    <definedName name="pegar" localSheetId="5">[71]traspaso!#REF!</definedName>
    <definedName name="pegar" localSheetId="7">[71]traspaso!#REF!</definedName>
    <definedName name="pegar" localSheetId="8">[71]traspaso!#REF!</definedName>
    <definedName name="pegar" localSheetId="11">[71]traspaso!#REF!</definedName>
    <definedName name="pegar">[71]traspaso!#REF!</definedName>
    <definedName name="PEHUENCHE" localSheetId="9">#REF!</definedName>
    <definedName name="PEHUENCHE" localSheetId="10">#REF!</definedName>
    <definedName name="PEHUENCHE" localSheetId="3">#REF!</definedName>
    <definedName name="PEHUENCHE" localSheetId="4">#REF!</definedName>
    <definedName name="PEHUENCHE" localSheetId="5">#REF!</definedName>
    <definedName name="PEHUENCHE" localSheetId="7">#REF!</definedName>
    <definedName name="PEHUENCHE" localSheetId="8">#REF!</definedName>
    <definedName name="PEHUENCHE" localSheetId="11">#REF!</definedName>
    <definedName name="PEHUENCHE">#REF!</definedName>
    <definedName name="PENON" localSheetId="10">#REF!</definedName>
    <definedName name="PENON" localSheetId="3">#REF!</definedName>
    <definedName name="PENON" localSheetId="4">#REF!</definedName>
    <definedName name="PENON" localSheetId="5">#REF!</definedName>
    <definedName name="PENON" localSheetId="7">#REF!</definedName>
    <definedName name="PENON" localSheetId="8">#REF!</definedName>
    <definedName name="PENON" localSheetId="11">#REF!</definedName>
    <definedName name="PENON">#REF!</definedName>
    <definedName name="perpmultiple" localSheetId="4">[72]WWCA!$C$74</definedName>
    <definedName name="perpmultiple" localSheetId="7">[72]WWCA!$C$74</definedName>
    <definedName name="perpmultiple">[73]WWCA!$C$74</definedName>
    <definedName name="PESO" localSheetId="2">[74]Hoja1!$D$1,[74]Hoja1!$D$1:$D$65536</definedName>
    <definedName name="PESO">[54]Hoja1!$D$1,[54]Hoja1!$D:$D</definedName>
    <definedName name="PESO_MEX" localSheetId="2">[74]Hoja1!$D$1,[74]Hoja1!$K$1:$K$65536</definedName>
    <definedName name="PESO_MEX">[54]Hoja1!$D$1,[54]Hoja1!$K:$K</definedName>
    <definedName name="petroleo" localSheetId="2">[44]Hoja1!$A$1:$I$31</definedName>
    <definedName name="petroleo" localSheetId="11">#REF!</definedName>
    <definedName name="petroleo">[45]Hoja1!$A$1:$I$31</definedName>
    <definedName name="Petróleo">'[43]Precios diarios'!$C$7</definedName>
    <definedName name="Petróleo_WTI">'[43]Precios diarios'!$E$7</definedName>
    <definedName name="Petróleo1">[43]Prom.semanales!$C$7</definedName>
    <definedName name="Petróleo2">'[43]Prom. mensuales'!$C$7</definedName>
    <definedName name="PetróleoWTI1">[43]Prom.semanales!$E$7</definedName>
    <definedName name="PetróleoWTI2">'[43]Prom. mensuales'!$E$7</definedName>
    <definedName name="pfbkcs">[12]Alfa!$Z:$Z</definedName>
    <definedName name="pfbkms">[12]Alfa!$Y:$Y</definedName>
    <definedName name="pib" localSheetId="9">#REF!</definedName>
    <definedName name="pib" localSheetId="10">#REF!</definedName>
    <definedName name="pib" localSheetId="3">#REF!</definedName>
    <definedName name="pib" localSheetId="4">#REF!</definedName>
    <definedName name="pib" localSheetId="5">#REF!</definedName>
    <definedName name="pib" localSheetId="7">#REF!</definedName>
    <definedName name="pib" localSheetId="8">#REF!</definedName>
    <definedName name="pib" localSheetId="11">#REF!</definedName>
    <definedName name="pib">#REF!</definedName>
    <definedName name="pibnt">[26]Datos!$BB:$BB</definedName>
    <definedName name="pibntd12" localSheetId="9">#REF!</definedName>
    <definedName name="pibntd12" localSheetId="10">#REF!</definedName>
    <definedName name="pibntd12" localSheetId="3">#REF!</definedName>
    <definedName name="pibntd12" localSheetId="4">#REF!</definedName>
    <definedName name="pibntd12" localSheetId="5">#REF!</definedName>
    <definedName name="pibntd12" localSheetId="7">#REF!</definedName>
    <definedName name="pibntd12" localSheetId="8">#REF!</definedName>
    <definedName name="pibntd12" localSheetId="11">#REF!</definedName>
    <definedName name="pibntd12">#REF!</definedName>
    <definedName name="pibntd16" localSheetId="10">#REF!</definedName>
    <definedName name="pibntd16" localSheetId="3">#REF!</definedName>
    <definedName name="pibntd16" localSheetId="4">#REF!</definedName>
    <definedName name="pibntd16" localSheetId="5">#REF!</definedName>
    <definedName name="pibntd16" localSheetId="7">#REF!</definedName>
    <definedName name="pibntd16" localSheetId="8">#REF!</definedName>
    <definedName name="pibntd16" localSheetId="11">#REF!</definedName>
    <definedName name="pibntd16">#REF!</definedName>
    <definedName name="pibnts" localSheetId="10">#REF!</definedName>
    <definedName name="pibnts" localSheetId="3">#REF!</definedName>
    <definedName name="pibnts" localSheetId="4">#REF!</definedName>
    <definedName name="pibnts" localSheetId="5">#REF!</definedName>
    <definedName name="pibnts" localSheetId="7">#REF!</definedName>
    <definedName name="pibnts" localSheetId="8">#REF!</definedName>
    <definedName name="pibnts" localSheetId="11">#REF!</definedName>
    <definedName name="pibnts">#REF!</definedName>
    <definedName name="pibt">[26]Datos!$BA:$BA</definedName>
    <definedName name="pibtd12" localSheetId="9">#REF!</definedName>
    <definedName name="pibtd12" localSheetId="10">#REF!</definedName>
    <definedName name="pibtd12" localSheetId="3">#REF!</definedName>
    <definedName name="pibtd12" localSheetId="4">#REF!</definedName>
    <definedName name="pibtd12" localSheetId="5">#REF!</definedName>
    <definedName name="pibtd12" localSheetId="7">#REF!</definedName>
    <definedName name="pibtd12" localSheetId="8">#REF!</definedName>
    <definedName name="pibtd12" localSheetId="11">#REF!</definedName>
    <definedName name="pibtd12">#REF!</definedName>
    <definedName name="pibtd16" localSheetId="10">#REF!</definedName>
    <definedName name="pibtd16" localSheetId="3">#REF!</definedName>
    <definedName name="pibtd16" localSheetId="4">#REF!</definedName>
    <definedName name="pibtd16" localSheetId="5">#REF!</definedName>
    <definedName name="pibtd16" localSheetId="7">#REF!</definedName>
    <definedName name="pibtd16" localSheetId="8">#REF!</definedName>
    <definedName name="pibtd16" localSheetId="11">#REF!</definedName>
    <definedName name="pibtd16">#REF!</definedName>
    <definedName name="pibts" localSheetId="10">#REF!</definedName>
    <definedName name="pibts" localSheetId="3">#REF!</definedName>
    <definedName name="pibts" localSheetId="4">#REF!</definedName>
    <definedName name="pibts" localSheetId="5">#REF!</definedName>
    <definedName name="pibts" localSheetId="7">#REF!</definedName>
    <definedName name="pibts" localSheetId="8">#REF!</definedName>
    <definedName name="pibts" localSheetId="11">#REF!</definedName>
    <definedName name="pibts">#REF!</definedName>
    <definedName name="PILMAIQUEN" localSheetId="10">#REF!</definedName>
    <definedName name="PILMAIQUEN" localSheetId="4">#REF!</definedName>
    <definedName name="PILMAIQUEN" localSheetId="5">#REF!</definedName>
    <definedName name="PILMAIQUEN" localSheetId="11">#REF!</definedName>
    <definedName name="PILMAIQUEN">#REF!</definedName>
    <definedName name="piouttiot" localSheetId="10" hidden="1">#REF!</definedName>
    <definedName name="piouttiot" localSheetId="4" hidden="1">#REF!</definedName>
    <definedName name="piouttiot" localSheetId="5" hidden="1">#REF!</definedName>
    <definedName name="piouttiot" localSheetId="11" hidden="1">#REF!</definedName>
    <definedName name="piouttiot" hidden="1">#REF!</definedName>
    <definedName name="PISO">OFFSET('[64]datos entrada'!$G$2,0,0,COUNTA('[64]datos entrada'!$G:$G)-1)</definedName>
    <definedName name="PIZARRENO" localSheetId="9">#REF!</definedName>
    <definedName name="PIZARRENO" localSheetId="10">#REF!</definedName>
    <definedName name="PIZARRENO" localSheetId="3">#REF!</definedName>
    <definedName name="PIZARRENO" localSheetId="4">#REF!</definedName>
    <definedName name="PIZARRENO" localSheetId="5">#REF!</definedName>
    <definedName name="PIZARRENO" localSheetId="7">#REF!</definedName>
    <definedName name="PIZARRENO" localSheetId="8">#REF!</definedName>
    <definedName name="PIZARRENO" localSheetId="11">#REF!</definedName>
    <definedName name="PIZARRENO">#REF!</definedName>
    <definedName name="pm">[26]Datos!$BE:$BE</definedName>
    <definedName name="pms" localSheetId="9">#REF!</definedName>
    <definedName name="pms" localSheetId="10">#REF!</definedName>
    <definedName name="pms" localSheetId="3">#REF!</definedName>
    <definedName name="pms" localSheetId="4">#REF!</definedName>
    <definedName name="pms" localSheetId="5">#REF!</definedName>
    <definedName name="pms" localSheetId="7">#REF!</definedName>
    <definedName name="pms" localSheetId="8">#REF!</definedName>
    <definedName name="pms" localSheetId="11">#REF!</definedName>
    <definedName name="pms">#REF!</definedName>
    <definedName name="pobhs">'[51]Datos_sa(d11)'!$L:$L</definedName>
    <definedName name="pobjovs">'[51]Datos_sa(d11)'!$AW:$AW</definedName>
    <definedName name="pobms">'[51]Datos_sa(d11)'!$R:$R</definedName>
    <definedName name="pobprims">'[51]Datos_sa(d11)'!$AP:$AP</definedName>
    <definedName name="pobs">'[51]Datos_sa(d11)'!$C:$C</definedName>
    <definedName name="POLO" localSheetId="9">#REF!</definedName>
    <definedName name="POLO" localSheetId="10">#REF!</definedName>
    <definedName name="POLO" localSheetId="3">#REF!</definedName>
    <definedName name="POLO" localSheetId="4">#REF!</definedName>
    <definedName name="POLO" localSheetId="5">#REF!</definedName>
    <definedName name="POLO" localSheetId="7">#REF!</definedName>
    <definedName name="POLO" localSheetId="8">#REF!</definedName>
    <definedName name="POLO" localSheetId="11">#REF!</definedName>
    <definedName name="POLO">#REF!</definedName>
    <definedName name="POLPAICO" localSheetId="10">#REF!</definedName>
    <definedName name="POLPAICO" localSheetId="3">#REF!</definedName>
    <definedName name="POLPAICO" localSheetId="4">#REF!</definedName>
    <definedName name="POLPAICO" localSheetId="5">#REF!</definedName>
    <definedName name="POLPAICO" localSheetId="7">#REF!</definedName>
    <definedName name="POLPAICO" localSheetId="8">#REF!</definedName>
    <definedName name="POLPAICO" localSheetId="11">#REF!</definedName>
    <definedName name="POLPAICO">#REF!</definedName>
    <definedName name="Por_acreedor" localSheetId="10">#REF!</definedName>
    <definedName name="Por_acreedor" localSheetId="3">#REF!</definedName>
    <definedName name="Por_acreedor" localSheetId="4">#REF!</definedName>
    <definedName name="Por_acreedor" localSheetId="5">#REF!</definedName>
    <definedName name="Por_acreedor" localSheetId="7">#REF!</definedName>
    <definedName name="Por_acreedor" localSheetId="8">#REF!</definedName>
    <definedName name="Por_acreedor" localSheetId="11">#REF!</definedName>
    <definedName name="Por_acreedor">#REF!</definedName>
    <definedName name="PORTADA" localSheetId="10">#REF!</definedName>
    <definedName name="PORTADA" localSheetId="4">#REF!</definedName>
    <definedName name="PORTADA" localSheetId="5">#REF!</definedName>
    <definedName name="PORTADA" localSheetId="11">#REF!</definedName>
    <definedName name="PORTADA">#REF!</definedName>
    <definedName name="Posicion_neta" localSheetId="10">#REF!</definedName>
    <definedName name="Posicion_neta" localSheetId="4">#REF!</definedName>
    <definedName name="Posicion_neta" localSheetId="5">#REF!</definedName>
    <definedName name="Posicion_neta" localSheetId="11">#REF!</definedName>
    <definedName name="Posicion_neta">#REF!</definedName>
    <definedName name="potito" localSheetId="9">#REF!,#REF!,#REF!,#REF!</definedName>
    <definedName name="potito" localSheetId="10">#REF!,#REF!,#REF!,#REF!</definedName>
    <definedName name="potito" localSheetId="2">#REF!,#REF!,#REF!,#REF!</definedName>
    <definedName name="potito" localSheetId="3">#REF!,#REF!,#REF!,#REF!</definedName>
    <definedName name="potito" localSheetId="4">#REF!,#REF!,#REF!,#REF!</definedName>
    <definedName name="potito" localSheetId="5">#REF!,#REF!,#REF!,#REF!</definedName>
    <definedName name="potito" localSheetId="7">#REF!,#REF!,#REF!,#REF!</definedName>
    <definedName name="potito" localSheetId="8">#REF!,#REF!,#REF!,#REF!</definedName>
    <definedName name="potito" localSheetId="11">#REF!,#REF!,#REF!,#REF!</definedName>
    <definedName name="potito">#REF!,#REF!,#REF!,#REF!</definedName>
    <definedName name="poto" localSheetId="9">#REF!,#REF!,#REF!,#REF!,#REF!,#REF!</definedName>
    <definedName name="poto" localSheetId="10">#REF!,#REF!,#REF!,#REF!,#REF!,#REF!</definedName>
    <definedName name="poto" localSheetId="2">#REF!,#REF!,#REF!,#REF!,#REF!,#REF!</definedName>
    <definedName name="poto" localSheetId="3">#REF!,#REF!,#REF!,#REF!,#REF!,#REF!</definedName>
    <definedName name="poto" localSheetId="4">#REF!,#REF!,#REF!,#REF!,#REF!,#REF!</definedName>
    <definedName name="poto" localSheetId="5">#REF!,#REF!,#REF!,#REF!,#REF!,#REF!</definedName>
    <definedName name="poto" localSheetId="7">#REF!,#REF!,#REF!,#REF!,#REF!,#REF!</definedName>
    <definedName name="poto" localSheetId="8">#REF!,#REF!,#REF!,#REF!,#REF!,#REF!</definedName>
    <definedName name="poto" localSheetId="11">#REF!,#REF!,#REF!,#REF!,#REF!,#REF!</definedName>
    <definedName name="poto">#REF!,#REF!,#REF!,#REF!,#REF!,#REF!</definedName>
    <definedName name="pp" hidden="1">'[75]Base Comm'!$G$31</definedName>
    <definedName name="PPE_Table" localSheetId="10">#REF!</definedName>
    <definedName name="PPE_Table" localSheetId="4">#REF!</definedName>
    <definedName name="PPE_Table" localSheetId="5">#REF!</definedName>
    <definedName name="PPE_Table" localSheetId="7">#REF!</definedName>
    <definedName name="PPE_Table" localSheetId="8">#REF!</definedName>
    <definedName name="PPE_Table" localSheetId="11">#REF!</definedName>
    <definedName name="PPE_Table">#REF!</definedName>
    <definedName name="ppra">[26]Datos!$BI:$BI</definedName>
    <definedName name="pprad12" localSheetId="9">#REF!</definedName>
    <definedName name="pprad12" localSheetId="10">#REF!</definedName>
    <definedName name="pprad12" localSheetId="3">#REF!</definedName>
    <definedName name="pprad12" localSheetId="4">#REF!</definedName>
    <definedName name="pprad12" localSheetId="5">#REF!</definedName>
    <definedName name="pprad12" localSheetId="7">#REF!</definedName>
    <definedName name="pprad12" localSheetId="8">#REF!</definedName>
    <definedName name="pprad12" localSheetId="11">#REF!</definedName>
    <definedName name="pprad12">#REF!</definedName>
    <definedName name="pprad16" localSheetId="10">#REF!</definedName>
    <definedName name="pprad16" localSheetId="3">#REF!</definedName>
    <definedName name="pprad16" localSheetId="4">#REF!</definedName>
    <definedName name="pprad16" localSheetId="5">#REF!</definedName>
    <definedName name="pprad16" localSheetId="7">#REF!</definedName>
    <definedName name="pprad16" localSheetId="8">#REF!</definedName>
    <definedName name="pprad16" localSheetId="11">#REF!</definedName>
    <definedName name="pprad16">#REF!</definedName>
    <definedName name="ppras" localSheetId="10">#REF!</definedName>
    <definedName name="ppras" localSheetId="3">#REF!</definedName>
    <definedName name="ppras" localSheetId="4">#REF!</definedName>
    <definedName name="ppras" localSheetId="5">#REF!</definedName>
    <definedName name="ppras" localSheetId="7">#REF!</definedName>
    <definedName name="ppras" localSheetId="8">#REF!</definedName>
    <definedName name="ppras" localSheetId="11">#REF!</definedName>
    <definedName name="ppras">#REF!</definedName>
    <definedName name="pra">[26]Datos!$BH:$BH</definedName>
    <definedName name="prad12" localSheetId="9">#REF!</definedName>
    <definedName name="prad12" localSheetId="10">#REF!</definedName>
    <definedName name="prad12" localSheetId="3">#REF!</definedName>
    <definedName name="prad12" localSheetId="4">#REF!</definedName>
    <definedName name="prad12" localSheetId="5">#REF!</definedName>
    <definedName name="prad12" localSheetId="7">#REF!</definedName>
    <definedName name="prad12" localSheetId="8">#REF!</definedName>
    <definedName name="prad12" localSheetId="11">#REF!</definedName>
    <definedName name="prad12">#REF!</definedName>
    <definedName name="prad16" localSheetId="10">#REF!</definedName>
    <definedName name="prad16" localSheetId="3">#REF!</definedName>
    <definedName name="prad16" localSheetId="4">#REF!</definedName>
    <definedName name="prad16" localSheetId="5">#REF!</definedName>
    <definedName name="prad16" localSheetId="7">#REF!</definedName>
    <definedName name="prad16" localSheetId="8">#REF!</definedName>
    <definedName name="prad16" localSheetId="11">#REF!</definedName>
    <definedName name="prad16">#REF!</definedName>
    <definedName name="pras" localSheetId="10">#REF!</definedName>
    <definedName name="pras" localSheetId="3">#REF!</definedName>
    <definedName name="pras" localSheetId="4">#REF!</definedName>
    <definedName name="pras" localSheetId="5">#REF!</definedName>
    <definedName name="pras" localSheetId="7">#REF!</definedName>
    <definedName name="pras" localSheetId="8">#REF!</definedName>
    <definedName name="pras" localSheetId="11">#REF!</definedName>
    <definedName name="pras">#REF!</definedName>
    <definedName name="prc8_mep">[12]Alfa!$T:$T</definedName>
    <definedName name="prc8t">[12]Alfa!$U:$U</definedName>
    <definedName name="Print" localSheetId="9">#REF!</definedName>
    <definedName name="Print" localSheetId="10">#REF!</definedName>
    <definedName name="Print" localSheetId="2">#REF!</definedName>
    <definedName name="Print" localSheetId="3">#REF!</definedName>
    <definedName name="Print" localSheetId="4">#REF!</definedName>
    <definedName name="Print" localSheetId="5">#REF!</definedName>
    <definedName name="Print" localSheetId="7">#REF!</definedName>
    <definedName name="Print" localSheetId="8">#REF!</definedName>
    <definedName name="Print" localSheetId="11">#REF!</definedName>
    <definedName name="Print">#REF!</definedName>
    <definedName name="Print_Area" localSheetId="10">#REF!</definedName>
    <definedName name="Print_Area" localSheetId="3">#REF!</definedName>
    <definedName name="Print_Area" localSheetId="4">#REF!</definedName>
    <definedName name="Print_Area" localSheetId="5">#REF!</definedName>
    <definedName name="Print_Area" localSheetId="7">#REF!</definedName>
    <definedName name="Print_Area" localSheetId="8">#REF!</definedName>
    <definedName name="Print_Area" localSheetId="11">#REF!</definedName>
    <definedName name="Print_Area">#REF!</definedName>
    <definedName name="Print_Area_MI" localSheetId="10">#REF!</definedName>
    <definedName name="Print_Area_MI" localSheetId="3">#REF!</definedName>
    <definedName name="Print_Area_MI" localSheetId="4">#REF!</definedName>
    <definedName name="Print_Area_MI" localSheetId="5">#REF!</definedName>
    <definedName name="Print_Area_MI" localSheetId="7">#REF!</definedName>
    <definedName name="Print_Area_MI" localSheetId="8">#REF!</definedName>
    <definedName name="Print_Area_MI" localSheetId="11">#REF!</definedName>
    <definedName name="Print_Area_MI">#REF!</definedName>
    <definedName name="print_area1" localSheetId="10">#REF!</definedName>
    <definedName name="print_area1" localSheetId="4">#REF!</definedName>
    <definedName name="print_area1" localSheetId="5">#REF!</definedName>
    <definedName name="print_area1" localSheetId="11">#REF!</definedName>
    <definedName name="print_area1">#REF!</definedName>
    <definedName name="Print1" localSheetId="10">#REF!</definedName>
    <definedName name="Print1" localSheetId="2">#REF!</definedName>
    <definedName name="Print1" localSheetId="4">#REF!</definedName>
    <definedName name="Print1" localSheetId="5">#REF!</definedName>
    <definedName name="Print1" localSheetId="11">#REF!</definedName>
    <definedName name="Print1">#REF!</definedName>
    <definedName name="printtasas" localSheetId="10">#REF!</definedName>
    <definedName name="printtasas" localSheetId="2">#REF!</definedName>
    <definedName name="printtasas" localSheetId="4">#REF!</definedName>
    <definedName name="printtasas" localSheetId="5">#REF!</definedName>
    <definedName name="printtasas" localSheetId="11">#REF!</definedName>
    <definedName name="printtasas">#REF!</definedName>
    <definedName name="Prod_prin" localSheetId="10">#REF!,#REF!,#REF!</definedName>
    <definedName name="Prod_prin" localSheetId="2">#REF!,#REF!,#REF!</definedName>
    <definedName name="Prod_prin" localSheetId="3">#REF!,#REF!,#REF!</definedName>
    <definedName name="Prod_prin" localSheetId="4">#REF!,#REF!,#REF!</definedName>
    <definedName name="Prod_prin" localSheetId="5">#REF!,#REF!,#REF!</definedName>
    <definedName name="Prod_prin" localSheetId="7">#REF!,#REF!,#REF!</definedName>
    <definedName name="Prod_prin" localSheetId="8">#REF!,#REF!,#REF!</definedName>
    <definedName name="Prod_prin" localSheetId="11">#REF!,#REF!,#REF!</definedName>
    <definedName name="Prod_prin">#REF!,#REF!,#REF!</definedName>
    <definedName name="Prod_prin_acum" localSheetId="10">#REF!,#REF!,#REF!</definedName>
    <definedName name="Prod_prin_acum" localSheetId="2">#REF!,#REF!,#REF!</definedName>
    <definedName name="Prod_prin_acum" localSheetId="3">#REF!,#REF!,#REF!</definedName>
    <definedName name="Prod_prin_acum" localSheetId="4">#REF!,#REF!,#REF!</definedName>
    <definedName name="Prod_prin_acum" localSheetId="5">#REF!,#REF!,#REF!</definedName>
    <definedName name="Prod_prin_acum" localSheetId="7">#REF!,#REF!,#REF!</definedName>
    <definedName name="Prod_prin_acum" localSheetId="8">#REF!,#REF!,#REF!</definedName>
    <definedName name="Prod_prin_acum" localSheetId="11">#REF!,#REF!,#REF!</definedName>
    <definedName name="Prod_prin_acum">#REF!,#REF!,#REF!</definedName>
    <definedName name="Prod_prin_men" localSheetId="10">#REF!,#REF!,#REF!</definedName>
    <definedName name="Prod_prin_men" localSheetId="2">#REF!,#REF!,#REF!</definedName>
    <definedName name="Prod_prin_men" localSheetId="3">#REF!,#REF!,#REF!</definedName>
    <definedName name="Prod_prin_men" localSheetId="4">#REF!,#REF!,#REF!</definedName>
    <definedName name="Prod_prin_men" localSheetId="5">#REF!,#REF!,#REF!</definedName>
    <definedName name="Prod_prin_men" localSheetId="7">#REF!,#REF!,#REF!</definedName>
    <definedName name="Prod_prin_men" localSheetId="8">#REF!,#REF!,#REF!</definedName>
    <definedName name="Prod_prin_men" localSheetId="11">#REF!,#REF!,#REF!</definedName>
    <definedName name="Prod_prin_men">#REF!,#REF!,#REF!</definedName>
    <definedName name="ProdPerCap" localSheetId="10">[30]VOD!#REF!</definedName>
    <definedName name="ProdPerCap" localSheetId="4">[31]VOD!#REF!</definedName>
    <definedName name="ProdPerCap" localSheetId="5">[30]VOD!#REF!</definedName>
    <definedName name="ProdPerCap" localSheetId="7">[31]VOD!#REF!</definedName>
    <definedName name="ProdPerCap" localSheetId="8">[30]VOD!#REF!</definedName>
    <definedName name="ProdPerCap" localSheetId="11">[30]VOD!#REF!</definedName>
    <definedName name="ProdPerCap">[30]VOD!#REF!</definedName>
    <definedName name="prom2006">[76]datos!$L$1552:$L$1642</definedName>
    <definedName name="promc" localSheetId="2">[77]inicial!$BQ$5:$BS$30</definedName>
    <definedName name="promc">[42]inicial!$BQ$5:$BS$30</definedName>
    <definedName name="promd" localSheetId="2">[77]inicial!$BV$5:$BX$30</definedName>
    <definedName name="promd">[42]inicial!$BV$5:$BX$30</definedName>
    <definedName name="promedio_anual">[76]datos!$L$1293:$L$1642</definedName>
    <definedName name="promedio_anual_2005">[76]datos!$L$1293:$L$1642</definedName>
    <definedName name="Propano">'[43]Precios diarios'!$H$7</definedName>
    <definedName name="Propano1">[43]Prom.semanales!$H$7</definedName>
    <definedName name="Propano2">'[43]Prom. mensuales'!$H$7</definedName>
    <definedName name="proytri" localSheetId="9">#REF!</definedName>
    <definedName name="proytri" localSheetId="10">#REF!</definedName>
    <definedName name="proytri" localSheetId="2">#REF!</definedName>
    <definedName name="proytri" localSheetId="3">#REF!</definedName>
    <definedName name="proytri" localSheetId="4">#REF!</definedName>
    <definedName name="proytri" localSheetId="5">#REF!</definedName>
    <definedName name="proytri" localSheetId="7">#REF!</definedName>
    <definedName name="proytri" localSheetId="8">#REF!</definedName>
    <definedName name="proytri" localSheetId="11">#REF!</definedName>
    <definedName name="proytri">#REF!</definedName>
    <definedName name="prueba" localSheetId="10">#REF!</definedName>
    <definedName name="prueba" localSheetId="3">#REF!</definedName>
    <definedName name="prueba" localSheetId="4">#REF!</definedName>
    <definedName name="prueba" localSheetId="5">#REF!</definedName>
    <definedName name="prueba" localSheetId="7">#REF!</definedName>
    <definedName name="prueba" localSheetId="8">#REF!</definedName>
    <definedName name="prueba" localSheetId="11">#REF!</definedName>
    <definedName name="prueba">#REF!</definedName>
    <definedName name="ps" localSheetId="10">#REF!</definedName>
    <definedName name="ps" localSheetId="3">#REF!</definedName>
    <definedName name="ps" localSheetId="4">#REF!</definedName>
    <definedName name="ps" localSheetId="5">#REF!</definedName>
    <definedName name="ps" localSheetId="7">#REF!</definedName>
    <definedName name="ps" localSheetId="8">#REF!</definedName>
    <definedName name="ps" localSheetId="11">#REF!</definedName>
    <definedName name="ps">#REF!</definedName>
    <definedName name="ptf" localSheetId="9">#REF!</definedName>
    <definedName name="ptf">[12]PIBpot!$E:$E</definedName>
    <definedName name="ptf_n" localSheetId="9">#REF!</definedName>
    <definedName name="ptf_n" localSheetId="10">#REF!</definedName>
    <definedName name="ptf_n" localSheetId="3">#REF!</definedName>
    <definedName name="ptf_n" localSheetId="4">#REF!</definedName>
    <definedName name="ptf_n" localSheetId="5">#REF!</definedName>
    <definedName name="ptf_n" localSheetId="7">#REF!</definedName>
    <definedName name="ptf_n" localSheetId="8">#REF!</definedName>
    <definedName name="ptf_n" localSheetId="11">#REF!</definedName>
    <definedName name="ptf_n">#REF!</definedName>
    <definedName name="ptf_old">[12]PIBpot!$V:$V</definedName>
    <definedName name="ptfhp">[12]PIBpot!$C:$C</definedName>
    <definedName name="ptfr">[12]PTF!$C:$C</definedName>
    <definedName name="ptfr_old">[12]PIBpot!$W:$W</definedName>
    <definedName name="ptfraj">[12]PTF!$F:$F</definedName>
    <definedName name="PUCOBRE" localSheetId="9">#REF!</definedName>
    <definedName name="PUCOBRE" localSheetId="10">#REF!</definedName>
    <definedName name="PUCOBRE" localSheetId="3">#REF!</definedName>
    <definedName name="PUCOBRE" localSheetId="4">#REF!</definedName>
    <definedName name="PUCOBRE" localSheetId="5">#REF!</definedName>
    <definedName name="PUCOBRE" localSheetId="7">#REF!</definedName>
    <definedName name="PUCOBRE" localSheetId="8">#REF!</definedName>
    <definedName name="PUCOBRE" localSheetId="11">#REF!</definedName>
    <definedName name="PUCOBRE">#REF!</definedName>
    <definedName name="PUERTO" localSheetId="10">#REF!</definedName>
    <definedName name="PUERTO" localSheetId="3">#REF!</definedName>
    <definedName name="PUERTO" localSheetId="4">#REF!</definedName>
    <definedName name="PUERTO" localSheetId="5">#REF!</definedName>
    <definedName name="PUERTO" localSheetId="7">#REF!</definedName>
    <definedName name="PUERTO" localSheetId="8">#REF!</definedName>
    <definedName name="PUERTO" localSheetId="11">#REF!</definedName>
    <definedName name="PUERTO">#REF!</definedName>
    <definedName name="PUYEHUE" localSheetId="10">#REF!</definedName>
    <definedName name="PUYEHUE" localSheetId="3">#REF!</definedName>
    <definedName name="PUYEHUE" localSheetId="4">#REF!</definedName>
    <definedName name="PUYEHUE" localSheetId="5">#REF!</definedName>
    <definedName name="PUYEHUE" localSheetId="7">#REF!</definedName>
    <definedName name="PUYEHUE" localSheetId="8">#REF!</definedName>
    <definedName name="PUYEHUE" localSheetId="11">#REF!</definedName>
    <definedName name="PUYEHUE">#REF!</definedName>
    <definedName name="px">[26]Datos!$BD:$BD</definedName>
    <definedName name="pxs" localSheetId="9">#REF!</definedName>
    <definedName name="pxs" localSheetId="10">#REF!</definedName>
    <definedName name="pxs" localSheetId="3">#REF!</definedName>
    <definedName name="pxs" localSheetId="4">#REF!</definedName>
    <definedName name="pxs" localSheetId="5">#REF!</definedName>
    <definedName name="pxs" localSheetId="7">#REF!</definedName>
    <definedName name="pxs" localSheetId="8">#REF!</definedName>
    <definedName name="pxs" localSheetId="11">#REF!</definedName>
    <definedName name="pxs">#REF!</definedName>
    <definedName name="PyS" localSheetId="10">#REF!</definedName>
    <definedName name="PyS" localSheetId="3">#REF!</definedName>
    <definedName name="PyS" localSheetId="4">#REF!</definedName>
    <definedName name="PyS" localSheetId="5">#REF!</definedName>
    <definedName name="PyS" localSheetId="7">#REF!</definedName>
    <definedName name="PyS" localSheetId="8">#REF!</definedName>
    <definedName name="PyS" localSheetId="11">#REF!</definedName>
    <definedName name="PyS">#REF!</definedName>
    <definedName name="QUEMCHI" localSheetId="10">#REF!</definedName>
    <definedName name="QUEMCHI" localSheetId="3">#REF!</definedName>
    <definedName name="QUEMCHI" localSheetId="4">#REF!</definedName>
    <definedName name="QUEMCHI" localSheetId="5">#REF!</definedName>
    <definedName name="QUEMCHI" localSheetId="7">#REF!</definedName>
    <definedName name="QUEMCHI" localSheetId="8">#REF!</definedName>
    <definedName name="QUEMCHI" localSheetId="11">#REF!</definedName>
    <definedName name="QUEMCHI">#REF!</definedName>
    <definedName name="QUILICURA" localSheetId="10">#REF!</definedName>
    <definedName name="QUILICURA" localSheetId="4">#REF!</definedName>
    <definedName name="QUILICURA" localSheetId="5">#REF!</definedName>
    <definedName name="QUILICURA" localSheetId="11">#REF!</definedName>
    <definedName name="QUILICURA">#REF!</definedName>
    <definedName name="QUINENCO" localSheetId="10">#REF!</definedName>
    <definedName name="QUINENCO" localSheetId="4">#REF!</definedName>
    <definedName name="QUINENCO" localSheetId="5">#REF!</definedName>
    <definedName name="QUINENCO" localSheetId="11">#REF!</definedName>
    <definedName name="QUINENCO">#REF!</definedName>
    <definedName name="QUINTEC" localSheetId="10">#REF!</definedName>
    <definedName name="QUINTEC" localSheetId="4">#REF!</definedName>
    <definedName name="QUINTEC" localSheetId="5">#REF!</definedName>
    <definedName name="QUINTEC" localSheetId="11">#REF!</definedName>
    <definedName name="QUINTEC">#REF!</definedName>
    <definedName name="qw" localSheetId="9" hidden="1">{"'Inversión Extranjera'!$A$1:$AG$74","'Inversión Extranjera'!$G$7:$AF$61"}</definedName>
    <definedName name="qw" localSheetId="10"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0" hidden="1">#REF!</definedName>
    <definedName name="qwd" localSheetId="3" hidden="1">#REF!</definedName>
    <definedName name="qwd" localSheetId="4" hidden="1">#REF!</definedName>
    <definedName name="qwd" localSheetId="5" hidden="1">#REF!</definedName>
    <definedName name="qwd" localSheetId="7" hidden="1">#REF!</definedName>
    <definedName name="qwd" localSheetId="8" hidden="1">#REF!</definedName>
    <definedName name="qwd" localSheetId="11" hidden="1">#REF!</definedName>
    <definedName name="qwd" hidden="1">#REF!</definedName>
    <definedName name="ras">[3]coyuntural!$K$46:$EH$103</definedName>
    <definedName name="rdi">[26]Datos!$Z:$Z</definedName>
    <definedName name="rdid12" localSheetId="9">#REF!</definedName>
    <definedName name="rdid12" localSheetId="10">#REF!</definedName>
    <definedName name="rdid12" localSheetId="3">#REF!</definedName>
    <definedName name="rdid12" localSheetId="4">#REF!</definedName>
    <definedName name="rdid12" localSheetId="5">#REF!</definedName>
    <definedName name="rdid12" localSheetId="7">#REF!</definedName>
    <definedName name="rdid12" localSheetId="8">#REF!</definedName>
    <definedName name="rdid12" localSheetId="11">#REF!</definedName>
    <definedName name="rdid12">#REF!</definedName>
    <definedName name="rdid16" localSheetId="10">#REF!</definedName>
    <definedName name="rdid16" localSheetId="3">#REF!</definedName>
    <definedName name="rdid16" localSheetId="4">#REF!</definedName>
    <definedName name="rdid16" localSheetId="5">#REF!</definedName>
    <definedName name="rdid16" localSheetId="7">#REF!</definedName>
    <definedName name="rdid16" localSheetId="8">#REF!</definedName>
    <definedName name="rdid16" localSheetId="11">#REF!</definedName>
    <definedName name="rdid16">#REF!</definedName>
    <definedName name="rdin">[26]Datos!$AS:$AS</definedName>
    <definedName name="rdind12" localSheetId="9">#REF!</definedName>
    <definedName name="rdind12" localSheetId="10">#REF!</definedName>
    <definedName name="rdind12" localSheetId="3">#REF!</definedName>
    <definedName name="rdind12" localSheetId="4">#REF!</definedName>
    <definedName name="rdind12" localSheetId="5">#REF!</definedName>
    <definedName name="rdind12" localSheetId="7">#REF!</definedName>
    <definedName name="rdind12" localSheetId="8">#REF!</definedName>
    <definedName name="rdind12" localSheetId="11">#REF!</definedName>
    <definedName name="rdind12">#REF!</definedName>
    <definedName name="rdind16" localSheetId="10">#REF!</definedName>
    <definedName name="rdind16" localSheetId="3">#REF!</definedName>
    <definedName name="rdind16" localSheetId="4">#REF!</definedName>
    <definedName name="rdind16" localSheetId="5">#REF!</definedName>
    <definedName name="rdind16" localSheetId="7">#REF!</definedName>
    <definedName name="rdind16" localSheetId="8">#REF!</definedName>
    <definedName name="rdind16" localSheetId="11">#REF!</definedName>
    <definedName name="rdind16">#REF!</definedName>
    <definedName name="rdins" localSheetId="10">#REF!</definedName>
    <definedName name="rdins" localSheetId="3">#REF!</definedName>
    <definedName name="rdins" localSheetId="4">#REF!</definedName>
    <definedName name="rdins" localSheetId="5">#REF!</definedName>
    <definedName name="rdins" localSheetId="7">#REF!</definedName>
    <definedName name="rdins" localSheetId="8">#REF!</definedName>
    <definedName name="rdins" localSheetId="11">#REF!</definedName>
    <definedName name="rdins">#REF!</definedName>
    <definedName name="rdis" localSheetId="10">#REF!</definedName>
    <definedName name="rdis" localSheetId="4">#REF!</definedName>
    <definedName name="rdis" localSheetId="5">#REF!</definedName>
    <definedName name="rdis" localSheetId="11">#REF!</definedName>
    <definedName name="rdis">#REF!</definedName>
    <definedName name="Reajustable" localSheetId="10">#REF!</definedName>
    <definedName name="Reajustable" localSheetId="4">#REF!</definedName>
    <definedName name="Reajustable" localSheetId="5">#REF!</definedName>
    <definedName name="Reajustable" localSheetId="11">#REF!</definedName>
    <definedName name="Reajustable">#REF!</definedName>
    <definedName name="Real" localSheetId="10">#REF!</definedName>
    <definedName name="Real" localSheetId="2">#REF!</definedName>
    <definedName name="Real" localSheetId="4">#REF!</definedName>
    <definedName name="Real" localSheetId="5">#REF!</definedName>
    <definedName name="Real" localSheetId="11">#REF!</definedName>
    <definedName name="Real">#REF!</definedName>
    <definedName name="reall" localSheetId="10">#REF!</definedName>
    <definedName name="reall" localSheetId="2">#REF!</definedName>
    <definedName name="reall" localSheetId="4">#REF!</definedName>
    <definedName name="reall" localSheetId="5">#REF!</definedName>
    <definedName name="reall" localSheetId="11">#REF!</definedName>
    <definedName name="reall">#REF!</definedName>
    <definedName name="reb_valor_flujos" localSheetId="10">'[27]9'!#REF!,'[27]9'!#REF!,'[27]9'!#REF!,'[27]9'!#REF!,'[27]9'!#REF!,'[27]9'!#REF!</definedName>
    <definedName name="reb_valor_flujos" localSheetId="3">'[27]9'!#REF!,'[27]9'!#REF!,'[27]9'!#REF!,'[27]9'!#REF!,'[27]9'!#REF!,'[27]9'!#REF!</definedName>
    <definedName name="reb_valor_flujos" localSheetId="4">'[27]9'!#REF!,'[27]9'!#REF!,'[27]9'!#REF!,'[27]9'!#REF!,'[27]9'!#REF!,'[27]9'!#REF!</definedName>
    <definedName name="reb_valor_flujos" localSheetId="5">'[27]9'!#REF!,'[27]9'!#REF!,'[27]9'!#REF!,'[27]9'!#REF!,'[27]9'!#REF!,'[27]9'!#REF!</definedName>
    <definedName name="reb_valor_flujos" localSheetId="7">'[27]9'!#REF!,'[27]9'!#REF!,'[27]9'!#REF!,'[27]9'!#REF!,'[27]9'!#REF!,'[27]9'!#REF!</definedName>
    <definedName name="reb_valor_flujos" localSheetId="8">'[27]9'!#REF!,'[27]9'!#REF!,'[27]9'!#REF!,'[27]9'!#REF!,'[27]9'!#REF!,'[27]9'!#REF!</definedName>
    <definedName name="reb_valor_flujos" localSheetId="11">'[27]9'!#REF!,'[27]9'!#REF!,'[27]9'!#REF!,'[27]9'!#REF!,'[27]9'!#REF!,'[27]9'!#REF!</definedName>
    <definedName name="reb_valor_flujos">'[27]9'!#REF!,'[27]9'!#REF!,'[27]9'!#REF!,'[27]9'!#REF!,'[27]9'!#REF!,'[27]9'!#REF!</definedName>
    <definedName name="REBRISA" localSheetId="9">#REF!</definedName>
    <definedName name="REBRISA" localSheetId="10">#REF!</definedName>
    <definedName name="REBRISA" localSheetId="3">#REF!</definedName>
    <definedName name="REBRISA" localSheetId="4">#REF!</definedName>
    <definedName name="REBRISA" localSheetId="5">#REF!</definedName>
    <definedName name="REBRISA" localSheetId="7">#REF!</definedName>
    <definedName name="REBRISA" localSheetId="8">#REF!</definedName>
    <definedName name="REBRISA" localSheetId="11">#REF!</definedName>
    <definedName name="REBRISA">#REF!</definedName>
    <definedName name="Region" localSheetId="4">[78]List!$J$4:$J$456</definedName>
    <definedName name="Region" localSheetId="7">[78]List!$J$4:$J$456</definedName>
    <definedName name="Region">[79]List!$J$4:$J$456</definedName>
    <definedName name="rel" localSheetId="9">#REF!</definedName>
    <definedName name="rel" localSheetId="10">#REF!</definedName>
    <definedName name="rel" localSheetId="2">#REF!</definedName>
    <definedName name="rel" localSheetId="3">#REF!</definedName>
    <definedName name="rel" localSheetId="4">#REF!</definedName>
    <definedName name="rel" localSheetId="5">#REF!</definedName>
    <definedName name="rel" localSheetId="7">#REF!</definedName>
    <definedName name="rel" localSheetId="8">#REF!</definedName>
    <definedName name="rel" localSheetId="11">#REF!</definedName>
    <definedName name="rel">#REF!</definedName>
    <definedName name="rempanrfts">[12]PTF!$AR:$AR</definedName>
    <definedName name="rempcpfts">[12]PTF!$AT:$AT</definedName>
    <definedName name="RENTURBANA" localSheetId="9">#REF!</definedName>
    <definedName name="RENTURBANA" localSheetId="10">#REF!</definedName>
    <definedName name="RENTURBANA" localSheetId="3">#REF!</definedName>
    <definedName name="RENTURBANA" localSheetId="4">#REF!</definedName>
    <definedName name="RENTURBANA" localSheetId="5">#REF!</definedName>
    <definedName name="RENTURBANA" localSheetId="7">#REF!</definedName>
    <definedName name="RENTURBANA" localSheetId="8">#REF!</definedName>
    <definedName name="RENTURBANA" localSheetId="11">#REF!</definedName>
    <definedName name="RENTURBANA">#REF!</definedName>
    <definedName name="RESI" localSheetId="10">#REF!</definedName>
    <definedName name="RESI" localSheetId="2">#REF!</definedName>
    <definedName name="RESI" localSheetId="3">#REF!</definedName>
    <definedName name="RESI" localSheetId="4">#REF!</definedName>
    <definedName name="RESI" localSheetId="5">#REF!</definedName>
    <definedName name="RESI" localSheetId="7">#REF!</definedName>
    <definedName name="RESI" localSheetId="8">#REF!</definedName>
    <definedName name="RESI" localSheetId="11">#REF!</definedName>
    <definedName name="RESI">#REF!</definedName>
    <definedName name="RESII" localSheetId="10">#REF!</definedName>
    <definedName name="RESII" localSheetId="2">#REF!</definedName>
    <definedName name="RESII" localSheetId="3">#REF!</definedName>
    <definedName name="RESII" localSheetId="4">#REF!</definedName>
    <definedName name="RESII" localSheetId="5">#REF!</definedName>
    <definedName name="RESII" localSheetId="7">#REF!</definedName>
    <definedName name="RESII" localSheetId="8">#REF!</definedName>
    <definedName name="RESII" localSheetId="11">#REF!</definedName>
    <definedName name="RESII">#REF!</definedName>
    <definedName name="RESIII" localSheetId="10">#REF!</definedName>
    <definedName name="RESIII" localSheetId="2">#REF!</definedName>
    <definedName name="RESIII" localSheetId="4">#REF!</definedName>
    <definedName name="RESIII" localSheetId="5">#REF!</definedName>
    <definedName name="RESIII" localSheetId="11">#REF!</definedName>
    <definedName name="RESIII">#REF!</definedName>
    <definedName name="RESUMEN" localSheetId="10">#REF!</definedName>
    <definedName name="RESUMEN" localSheetId="2">#REF!</definedName>
    <definedName name="RESUMEN" localSheetId="4">#REF!</definedName>
    <definedName name="RESUMEN" localSheetId="5">#REF!</definedName>
    <definedName name="Resumen" localSheetId="11">#REF!</definedName>
    <definedName name="RESUMEN">#REF!</definedName>
    <definedName name="ret" localSheetId="10">#REF!</definedName>
    <definedName name="ret" localSheetId="2">#REF!</definedName>
    <definedName name="ret" localSheetId="4">#REF!</definedName>
    <definedName name="ret" localSheetId="5">#REF!</definedName>
    <definedName name="ret" localSheetId="11">#REF!</definedName>
    <definedName name="ret">#REF!</definedName>
    <definedName name="reunio" localSheetId="10">#REF!</definedName>
    <definedName name="reunio" localSheetId="2">#REF!</definedName>
    <definedName name="reunio" localSheetId="4">#REF!</definedName>
    <definedName name="reunio" localSheetId="5">#REF!</definedName>
    <definedName name="reunio" localSheetId="11">#REF!</definedName>
    <definedName name="reunio">#REF!</definedName>
    <definedName name="reunion" localSheetId="10">#REF!</definedName>
    <definedName name="reunion" localSheetId="2">#REF!</definedName>
    <definedName name="reunion" localSheetId="4">#REF!</definedName>
    <definedName name="reunion" localSheetId="5">#REF!</definedName>
    <definedName name="reunion" localSheetId="11">#REF!</definedName>
    <definedName name="reunion">#REF!</definedName>
    <definedName name="rfbkcy">[12]PTF!$AF:$AF</definedName>
    <definedName name="rfbkmy">[12]PTF!$AE:$AE</definedName>
    <definedName name="rg4tg" localSheetId="10" hidden="1">#REF!</definedName>
    <definedName name="rg4tg" localSheetId="3" hidden="1">#REF!</definedName>
    <definedName name="rg4tg" localSheetId="4" hidden="1">#REF!</definedName>
    <definedName name="rg4tg" localSheetId="5" hidden="1">#REF!</definedName>
    <definedName name="rg4tg" localSheetId="7" hidden="1">#REF!</definedName>
    <definedName name="rg4tg" localSheetId="8" hidden="1">#REF!</definedName>
    <definedName name="rg4tg" localSheetId="11" hidden="1">#REF!</definedName>
    <definedName name="rg4tg" hidden="1">#REF!</definedName>
    <definedName name="rgaegaega" localSheetId="10" hidden="1">#REF!</definedName>
    <definedName name="rgaegaega" localSheetId="3" hidden="1">#REF!</definedName>
    <definedName name="rgaegaega" localSheetId="4" hidden="1">#REF!</definedName>
    <definedName name="rgaegaega" localSheetId="5" hidden="1">#REF!</definedName>
    <definedName name="rgaegaega" localSheetId="7" hidden="1">#REF!</definedName>
    <definedName name="rgaegaega" localSheetId="8" hidden="1">#REF!</definedName>
    <definedName name="rgaegaega" localSheetId="11" hidden="1">#REF!</definedName>
    <definedName name="rgaegaega" hidden="1">#REF!</definedName>
    <definedName name="RI" localSheetId="2">[80]PARAMETROS!$G$1:$G$65536</definedName>
    <definedName name="RI">[22]PARAMETROS!$G:$G</definedName>
    <definedName name="RIN" localSheetId="10">[19]PIB!#REF!</definedName>
    <definedName name="RIN" localSheetId="2">[10]PIB!#REF!</definedName>
    <definedName name="RIN" localSheetId="3">[19]PIB!#REF!</definedName>
    <definedName name="RIN" localSheetId="4">[19]PIB!#REF!</definedName>
    <definedName name="RIN" localSheetId="5">[19]PIB!#REF!</definedName>
    <definedName name="RIN" localSheetId="7">[19]PIB!#REF!</definedName>
    <definedName name="RIN" localSheetId="8">[19]PIB!#REF!</definedName>
    <definedName name="RIN" localSheetId="11">[10]PIB!#REF!</definedName>
    <definedName name="RIN">[19]PIB!#REF!</definedName>
    <definedName name="RIO_MAIPO" localSheetId="9">#REF!</definedName>
    <definedName name="RIO_MAIPO" localSheetId="10">#REF!</definedName>
    <definedName name="RIO_MAIPO" localSheetId="3">#REF!</definedName>
    <definedName name="RIO_MAIPO" localSheetId="4">#REF!</definedName>
    <definedName name="RIO_MAIPO" localSheetId="5">#REF!</definedName>
    <definedName name="RIO_MAIPO" localSheetId="7">#REF!</definedName>
    <definedName name="RIO_MAIPO" localSheetId="8">#REF!</definedName>
    <definedName name="RIO_MAIPO" localSheetId="11">#REF!</definedName>
    <definedName name="RIO_MAIPO">#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cy">[12]PTF!$W:$W</definedName>
    <definedName name="rkmy">[12]PTF!$V:$V</definedName>
    <definedName name="rky">[12]PTF!$S:$S</definedName>
    <definedName name="RM" localSheetId="2">[80]PARAMETROS!$H$1:$H$65536</definedName>
    <definedName name="RM">[22]PARAMETROS!$H:$H</definedName>
    <definedName name="rrrrrr" localSheetId="9" hidden="1">#REF!</definedName>
    <definedName name="rrrrrr" localSheetId="10" hidden="1">#REF!</definedName>
    <definedName name="rrrrrr" localSheetId="2" hidden="1">#REF!</definedName>
    <definedName name="rrrrrr" localSheetId="3" hidden="1">#REF!</definedName>
    <definedName name="rrrrrr" localSheetId="4" hidden="1">#REF!</definedName>
    <definedName name="rrrrrr" localSheetId="5" hidden="1">#REF!</definedName>
    <definedName name="rrrrrr" localSheetId="7" hidden="1">#REF!</definedName>
    <definedName name="rrrrrr" localSheetId="8" hidden="1">#REF!</definedName>
    <definedName name="rrrrrr" localSheetId="11" hidden="1">#REF!</definedName>
    <definedName name="rrrrrr" hidden="1">#REF!</definedName>
    <definedName name="rrrt">#N/A</definedName>
    <definedName name="RUT" localSheetId="10">#REF!</definedName>
    <definedName name="RUT" localSheetId="2">#REF!</definedName>
    <definedName name="RUT" localSheetId="3">#REF!</definedName>
    <definedName name="RUT" localSheetId="4">#REF!</definedName>
    <definedName name="RUT" localSheetId="5">#REF!</definedName>
    <definedName name="RUT" localSheetId="7">#REF!</definedName>
    <definedName name="RUT" localSheetId="8">#REF!</definedName>
    <definedName name="RUT" localSheetId="11">#REF!</definedName>
    <definedName name="RUT">#REF!</definedName>
    <definedName name="rwefttgsdf" localSheetId="10">#REF!</definedName>
    <definedName name="rwefttgsdf" localSheetId="3">#REF!</definedName>
    <definedName name="rwefttgsdf" localSheetId="4">#REF!</definedName>
    <definedName name="rwefttgsdf" localSheetId="5">#REF!</definedName>
    <definedName name="rwefttgsdf" localSheetId="7">#REF!</definedName>
    <definedName name="rwefttgsdf" localSheetId="8">#REF!</definedName>
    <definedName name="rwefttgsdf" localSheetId="11">#REF!</definedName>
    <definedName name="rwefttgsdf">#REF!</definedName>
    <definedName name="s" localSheetId="10">[42]inicial!#REF!</definedName>
    <definedName name="s" localSheetId="2">[77]inicial!#REF!</definedName>
    <definedName name="s" localSheetId="3">[42]inicial!#REF!</definedName>
    <definedName name="s" localSheetId="4">[42]inicial!#REF!</definedName>
    <definedName name="s" localSheetId="5">[42]inicial!#REF!</definedName>
    <definedName name="s" localSheetId="7">[42]inicial!#REF!</definedName>
    <definedName name="s" localSheetId="8">[42]inicial!#REF!</definedName>
    <definedName name="s" localSheetId="11">[42]inicial!#REF!</definedName>
    <definedName name="s">[42]inicial!#REF!</definedName>
    <definedName name="sa" localSheetId="10"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BIMET" localSheetId="9">#REF!</definedName>
    <definedName name="SABIMET" localSheetId="10">#REF!</definedName>
    <definedName name="SABIMET" localSheetId="3">#REF!</definedName>
    <definedName name="SABIMET" localSheetId="4">#REF!</definedName>
    <definedName name="SABIMET" localSheetId="5">#REF!</definedName>
    <definedName name="SABIMET" localSheetId="7">#REF!</definedName>
    <definedName name="SABIMET" localSheetId="8">#REF!</definedName>
    <definedName name="SABIMET" localSheetId="11">#REF!</definedName>
    <definedName name="SABIMET">#REF!</definedName>
    <definedName name="sadfas" localSheetId="10" hidden="1">#REF!</definedName>
    <definedName name="sadfas" localSheetId="3"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11" hidden="1">#REF!</definedName>
    <definedName name="sadfas" hidden="1">#REF!</definedName>
    <definedName name="SAESA" localSheetId="10">#REF!</definedName>
    <definedName name="SAESA" localSheetId="3">#REF!</definedName>
    <definedName name="SAESA" localSheetId="4">#REF!</definedName>
    <definedName name="SAESA" localSheetId="5">#REF!</definedName>
    <definedName name="SAESA" localSheetId="7">#REF!</definedName>
    <definedName name="SAESA" localSheetId="8">#REF!</definedName>
    <definedName name="SAESA" localSheetId="11">#REF!</definedName>
    <definedName name="SAESA">#REF!</definedName>
    <definedName name="salarios" localSheetId="10">[19]PIB!#REF!</definedName>
    <definedName name="salarios" localSheetId="2">[10]PIB!#REF!</definedName>
    <definedName name="salarios" localSheetId="3">[19]PIB!#REF!</definedName>
    <definedName name="salarios" localSheetId="4">[19]PIB!#REF!</definedName>
    <definedName name="salarios" localSheetId="5">[19]PIB!#REF!</definedName>
    <definedName name="salarios" localSheetId="7">[19]PIB!#REF!</definedName>
    <definedName name="salarios" localSheetId="8">[19]PIB!#REF!</definedName>
    <definedName name="salarios" localSheetId="11">[10]PIB!#REF!</definedName>
    <definedName name="salarios">[19]PIB!#REF!</definedName>
    <definedName name="Salidafob" localSheetId="9">#REF!</definedName>
    <definedName name="Salidafob" localSheetId="10">#REF!</definedName>
    <definedName name="Salidafob" localSheetId="2">#REF!</definedName>
    <definedName name="Salidafob" localSheetId="3">#REF!</definedName>
    <definedName name="Salidafob" localSheetId="4">#REF!</definedName>
    <definedName name="Salidafob" localSheetId="5">#REF!</definedName>
    <definedName name="Salidafob" localSheetId="7">#REF!</definedName>
    <definedName name="Salidafob" localSheetId="8">#REF!</definedName>
    <definedName name="Salidafob" localSheetId="11">#REF!</definedName>
    <definedName name="Salidafob">#REF!</definedName>
    <definedName name="SAN_PEDRO" localSheetId="10">'[40]liquidez ok'!#REF!</definedName>
    <definedName name="SAN_PEDRO" localSheetId="2">'[81]liquidez ok'!#REF!</definedName>
    <definedName name="SAN_PEDRO" localSheetId="3">'[40]liquidez ok'!#REF!</definedName>
    <definedName name="SAN_PEDRO" localSheetId="4">'[40]liquidez ok'!#REF!</definedName>
    <definedName name="SAN_PEDRO" localSheetId="5">'[40]liquidez ok'!#REF!</definedName>
    <definedName name="SAN_PEDRO" localSheetId="7">'[40]liquidez ok'!#REF!</definedName>
    <definedName name="SAN_PEDRO" localSheetId="8">'[40]liquidez ok'!#REF!</definedName>
    <definedName name="SAN_PEDRO" localSheetId="11">'[40]liquidez ok'!#REF!</definedName>
    <definedName name="SAN_PEDRO">'[40]liquidez ok'!#REF!</definedName>
    <definedName name="SANITAS" localSheetId="9">#REF!</definedName>
    <definedName name="SANITAS" localSheetId="10">#REF!</definedName>
    <definedName name="SANITAS" localSheetId="3">#REF!</definedName>
    <definedName name="SANITAS" localSheetId="4">#REF!</definedName>
    <definedName name="SANITAS" localSheetId="5">#REF!</definedName>
    <definedName name="SANITAS" localSheetId="7">#REF!</definedName>
    <definedName name="SANITAS" localSheetId="8">#REF!</definedName>
    <definedName name="SANITAS" localSheetId="11">#REF!</definedName>
    <definedName name="SANITAS">#REF!</definedName>
    <definedName name="SANTA_RITA" localSheetId="10">'[40]liquidez ok'!#REF!</definedName>
    <definedName name="SANTA_RITA" localSheetId="2">'[81]liquidez ok'!#REF!</definedName>
    <definedName name="SANTA_RITA" localSheetId="3">'[40]liquidez ok'!#REF!</definedName>
    <definedName name="SANTA_RITA" localSheetId="4">'[40]liquidez ok'!#REF!</definedName>
    <definedName name="SANTA_RITA" localSheetId="5">'[40]liquidez ok'!#REF!</definedName>
    <definedName name="SANTA_RITA" localSheetId="11">'[40]liquidez ok'!#REF!</definedName>
    <definedName name="SANTA_RITA">'[40]liquidez ok'!#REF!</definedName>
    <definedName name="SANTANA" localSheetId="9">#REF!</definedName>
    <definedName name="SANTANA" localSheetId="10">#REF!</definedName>
    <definedName name="SANTANA" localSheetId="3">#REF!</definedName>
    <definedName name="SANTANA" localSheetId="4">#REF!</definedName>
    <definedName name="SANTANA" localSheetId="5">#REF!</definedName>
    <definedName name="SANTANA" localSheetId="7">#REF!</definedName>
    <definedName name="SANTANA" localSheetId="8">#REF!</definedName>
    <definedName name="SANTANA" localSheetId="11">#REF!</definedName>
    <definedName name="SANTANA">#REF!</definedName>
    <definedName name="SANTANGRUP" localSheetId="10">#REF!</definedName>
    <definedName name="SANTANGRUP" localSheetId="3">#REF!</definedName>
    <definedName name="SANTANGRUP" localSheetId="4">#REF!</definedName>
    <definedName name="SANTANGRUP" localSheetId="5">#REF!</definedName>
    <definedName name="SANTANGRUP" localSheetId="7">#REF!</definedName>
    <definedName name="SANTANGRUP" localSheetId="8">#REF!</definedName>
    <definedName name="SANTANGRUP" localSheetId="11">#REF!</definedName>
    <definedName name="SANTANGRUP">#REF!</definedName>
    <definedName name="SCHWAGER" localSheetId="10">#REF!</definedName>
    <definedName name="SCHWAGER" localSheetId="3">#REF!</definedName>
    <definedName name="SCHWAGER" localSheetId="4">#REF!</definedName>
    <definedName name="SCHWAGER" localSheetId="5">#REF!</definedName>
    <definedName name="SCHWAGER" localSheetId="7">#REF!</definedName>
    <definedName name="SCHWAGER" localSheetId="8">#REF!</definedName>
    <definedName name="SCHWAGER" localSheetId="11">#REF!</definedName>
    <definedName name="SCHWAGER">#REF!</definedName>
    <definedName name="sdadf" localSheetId="10" hidden="1">#REF!</definedName>
    <definedName name="sdadf" localSheetId="4" hidden="1">#REF!</definedName>
    <definedName name="sdadf" localSheetId="5" hidden="1">#REF!</definedName>
    <definedName name="sdadf" localSheetId="11" hidden="1">#REF!</definedName>
    <definedName name="sdadf" hidden="1">#REF!</definedName>
    <definedName name="sdas" localSheetId="10" hidden="1">{"'Hoja1'!$A$2:$O$33"}</definedName>
    <definedName name="sdas" localSheetId="3" hidden="1">{"'Hoja1'!$A$2:$O$33"}</definedName>
    <definedName name="sdas" localSheetId="4" hidden="1">{"'Hoja1'!$A$2:$O$33"}</definedName>
    <definedName name="sdas" localSheetId="5" hidden="1">{"'Hoja1'!$A$2:$O$33"}</definedName>
    <definedName name="sdas" localSheetId="7" hidden="1">{"'Hoja1'!$A$2:$O$33"}</definedName>
    <definedName name="sdas" localSheetId="8" hidden="1">{"'Hoja1'!$A$2:$O$33"}</definedName>
    <definedName name="sdas" localSheetId="11" hidden="1">{"'Hoja1'!$A$2:$O$33"}</definedName>
    <definedName name="sdas" hidden="1">{"'Hoja1'!$A$2:$O$33"}</definedName>
    <definedName name="SDF" localSheetId="2">[82]TITULO!$A$1:$E$46</definedName>
    <definedName name="SDF">[83]TITULO!$A$1:$E$46</definedName>
    <definedName name="sdfe" localSheetId="2">[84]TITULO!$A$1:$E$46</definedName>
    <definedName name="sdfe">[85]TITULO!$A$1:$E$46</definedName>
    <definedName name="sdfrtgvdcwer" localSheetId="9">#REF!</definedName>
    <definedName name="sdfrtgvdcwer" localSheetId="10">#REF!</definedName>
    <definedName name="sdfrtgvdcwer" localSheetId="3">#REF!</definedName>
    <definedName name="sdfrtgvdcwer" localSheetId="4">#REF!</definedName>
    <definedName name="sdfrtgvdcwer" localSheetId="5">#REF!</definedName>
    <definedName name="sdfrtgvdcwer" localSheetId="7">#REF!</definedName>
    <definedName name="sdfrtgvdcwer" localSheetId="8">#REF!</definedName>
    <definedName name="sdfrtgvdcwer" localSheetId="11">#REF!</definedName>
    <definedName name="sdfrtgvdcwer">#REF!</definedName>
    <definedName name="sdfs" localSheetId="10" hidden="1">{"'Hoja1'!$A$2:$O$33"}</definedName>
    <definedName name="sdfs" localSheetId="3" hidden="1">{"'Hoja1'!$A$2:$O$33"}</definedName>
    <definedName name="sdfs" localSheetId="4" hidden="1">{"'Hoja1'!$A$2:$O$33"}</definedName>
    <definedName name="sdfs" localSheetId="5" hidden="1">{"'Hoja1'!$A$2:$O$33"}</definedName>
    <definedName name="sdfs" localSheetId="7" hidden="1">{"'Hoja1'!$A$2:$O$33"}</definedName>
    <definedName name="sdfs" localSheetId="8" hidden="1">{"'Hoja1'!$A$2:$O$33"}</definedName>
    <definedName name="sdfs" localSheetId="11" hidden="1">{"'Hoja1'!$A$2:$O$33"}</definedName>
    <definedName name="sdfs" hidden="1">{"'Hoja1'!$A$2:$O$33"}</definedName>
    <definedName name="sect_real" localSheetId="10">#REF!</definedName>
    <definedName name="sect_real" localSheetId="2">#REF!</definedName>
    <definedName name="sect_real" localSheetId="4">#REF!</definedName>
    <definedName name="sect_real" localSheetId="5">#REF!</definedName>
    <definedName name="sect_real" localSheetId="11">#REF!</definedName>
    <definedName name="sect_real">#REF!</definedName>
    <definedName name="SECURITY" localSheetId="10">#REF!</definedName>
    <definedName name="SECURITY" localSheetId="4">#REF!</definedName>
    <definedName name="SECURITY" localSheetId="5">#REF!</definedName>
    <definedName name="SECURITY" localSheetId="11">#REF!</definedName>
    <definedName name="SECURITY">#REF!</definedName>
    <definedName name="Seguros" localSheetId="10">#REF!</definedName>
    <definedName name="Seguros" localSheetId="4">#REF!</definedName>
    <definedName name="Seguros" localSheetId="5">#REF!</definedName>
    <definedName name="Seguros" localSheetId="11">#REF!</definedName>
    <definedName name="Seguros">#REF!</definedName>
    <definedName name="serie_1" localSheetId="10">#REF!</definedName>
    <definedName name="serie_1" localSheetId="2">#REF!</definedName>
    <definedName name="serie_1" localSheetId="4">#REF!</definedName>
    <definedName name="serie_1" localSheetId="5">#REF!</definedName>
    <definedName name="serie_1" localSheetId="11">#REF!</definedName>
    <definedName name="serie_1">#REF!</definedName>
    <definedName name="serie_1_97" localSheetId="10">#REF!,#REF!</definedName>
    <definedName name="serie_1_97" localSheetId="2">#REF!,#REF!</definedName>
    <definedName name="serie_1_97" localSheetId="3">#REF!,#REF!</definedName>
    <definedName name="serie_1_97" localSheetId="4">#REF!,#REF!</definedName>
    <definedName name="serie_1_97" localSheetId="5">#REF!,#REF!</definedName>
    <definedName name="serie_1_97" localSheetId="7">#REF!,#REF!</definedName>
    <definedName name="serie_1_97" localSheetId="8">#REF!,#REF!</definedName>
    <definedName name="serie_1_97" localSheetId="11">#REF!,#REF!</definedName>
    <definedName name="serie_1_97">#REF!,#REF!</definedName>
    <definedName name="serie_2" localSheetId="10">#REF!</definedName>
    <definedName name="serie_2" localSheetId="2">#REF!</definedName>
    <definedName name="serie_2" localSheetId="3">#REF!</definedName>
    <definedName name="serie_2" localSheetId="4">#REF!</definedName>
    <definedName name="serie_2" localSheetId="5">#REF!</definedName>
    <definedName name="serie_2" localSheetId="7">#REF!</definedName>
    <definedName name="serie_2" localSheetId="8">#REF!</definedName>
    <definedName name="serie_2" localSheetId="11">#REF!</definedName>
    <definedName name="serie_2">#REF!</definedName>
    <definedName name="serie_2_97" localSheetId="10">#REF!,#REF!</definedName>
    <definedName name="serie_2_97" localSheetId="2">#REF!,#REF!</definedName>
    <definedName name="serie_2_97" localSheetId="3">#REF!,#REF!</definedName>
    <definedName name="serie_2_97" localSheetId="4">#REF!,#REF!</definedName>
    <definedName name="serie_2_97" localSheetId="5">#REF!,#REF!</definedName>
    <definedName name="serie_2_97" localSheetId="7">#REF!,#REF!</definedName>
    <definedName name="serie_2_97" localSheetId="8">#REF!,#REF!</definedName>
    <definedName name="serie_2_97" localSheetId="11">#REF!,#REF!</definedName>
    <definedName name="serie_2_97">#REF!,#REF!</definedName>
    <definedName name="serie_clas_ant" localSheetId="10">#REF!</definedName>
    <definedName name="serie_clas_ant" localSheetId="2">#REF!</definedName>
    <definedName name="serie_clas_ant" localSheetId="3">#REF!</definedName>
    <definedName name="serie_clas_ant" localSheetId="4">#REF!</definedName>
    <definedName name="serie_clas_ant" localSheetId="5">#REF!</definedName>
    <definedName name="serie_clas_ant" localSheetId="7">#REF!</definedName>
    <definedName name="serie_clas_ant" localSheetId="8">#REF!</definedName>
    <definedName name="serie_clas_ant" localSheetId="11">#REF!</definedName>
    <definedName name="serie_clas_ant">#REF!</definedName>
    <definedName name="serie_clas_nva" localSheetId="10">#REF!</definedName>
    <definedName name="serie_clas_nva" localSheetId="2">#REF!</definedName>
    <definedName name="serie_clas_nva" localSheetId="3">#REF!</definedName>
    <definedName name="serie_clas_nva" localSheetId="4">#REF!</definedName>
    <definedName name="serie_clas_nva" localSheetId="5">#REF!</definedName>
    <definedName name="serie_clas_nva" localSheetId="7">#REF!</definedName>
    <definedName name="serie_clas_nva" localSheetId="8">#REF!</definedName>
    <definedName name="serie_clas_nva" localSheetId="11">#REF!</definedName>
    <definedName name="serie_clas_nva">#REF!</definedName>
    <definedName name="serie1" localSheetId="9">#REF!,#REF!,#REF!</definedName>
    <definedName name="serie1" localSheetId="10">#REF!,#REF!,#REF!</definedName>
    <definedName name="serie1" localSheetId="2">#REF!,#REF!,#REF!</definedName>
    <definedName name="serie1" localSheetId="3">#REF!,#REF!,#REF!</definedName>
    <definedName name="serie1" localSheetId="4">#REF!,#REF!,#REF!</definedName>
    <definedName name="serie1" localSheetId="5">#REF!,#REF!,#REF!</definedName>
    <definedName name="serie1" localSheetId="7">#REF!,#REF!,#REF!</definedName>
    <definedName name="serie1" localSheetId="8">#REF!,#REF!,#REF!</definedName>
    <definedName name="serie1" localSheetId="11">#REF!,#REF!,#REF!</definedName>
    <definedName name="serie1">#REF!,#REF!,#REF!</definedName>
    <definedName name="serie1n" localSheetId="10">#REF!</definedName>
    <definedName name="serie1n" localSheetId="2">#REF!</definedName>
    <definedName name="serie1n" localSheetId="3">#REF!</definedName>
    <definedName name="serie1n" localSheetId="4">#REF!</definedName>
    <definedName name="serie1n" localSheetId="5">#REF!</definedName>
    <definedName name="serie1n" localSheetId="7">#REF!</definedName>
    <definedName name="serie1n" localSheetId="8">#REF!</definedName>
    <definedName name="serie1n" localSheetId="11">#REF!</definedName>
    <definedName name="serie1n">#REF!</definedName>
    <definedName name="serie2n" localSheetId="10">#REF!</definedName>
    <definedName name="serie2n" localSheetId="2">#REF!</definedName>
    <definedName name="serie2n" localSheetId="3">#REF!</definedName>
    <definedName name="serie2n" localSheetId="4">#REF!</definedName>
    <definedName name="serie2n" localSheetId="5">#REF!</definedName>
    <definedName name="serie2n" localSheetId="7">#REF!</definedName>
    <definedName name="serie2n" localSheetId="8">#REF!</definedName>
    <definedName name="serie2n" localSheetId="11">#REF!</definedName>
    <definedName name="serie2n">#REF!</definedName>
    <definedName name="SERIEDESESTACIONALIZADA" localSheetId="10">#REF!</definedName>
    <definedName name="SERIEDESESTACIONALIZADA" localSheetId="2">#REF!</definedName>
    <definedName name="SERIEDESESTACIONALIZADA" localSheetId="3">#REF!</definedName>
    <definedName name="SERIEDESESTACIONALIZADA" localSheetId="4">#REF!</definedName>
    <definedName name="SERIEDESESTACIONALIZADA" localSheetId="5">#REF!</definedName>
    <definedName name="SERIEDESESTACIONALIZADA" localSheetId="7">#REF!</definedName>
    <definedName name="SERIEDESESTACIONALIZADA" localSheetId="8">#REF!</definedName>
    <definedName name="SERIEDESESTACIONALIZADA" localSheetId="11">#REF!</definedName>
    <definedName name="SERIEDESESTACIONALIZADA">#REF!</definedName>
    <definedName name="SERIESORIGINALES" localSheetId="10">#REF!</definedName>
    <definedName name="SERIESORIGINALES" localSheetId="2">#REF!</definedName>
    <definedName name="SERIESORIGINALES" localSheetId="4">#REF!</definedName>
    <definedName name="SERIESORIGINALES" localSheetId="5">#REF!</definedName>
    <definedName name="SERIESORIGINALES" localSheetId="11">#REF!</definedName>
    <definedName name="SERIESORIGINALES">#REF!</definedName>
    <definedName name="sf" localSheetId="10">#REF!</definedName>
    <definedName name="sf" localSheetId="4">#REF!</definedName>
    <definedName name="sf" localSheetId="5">#REF!</definedName>
    <definedName name="sf" localSheetId="11">#REF!</definedName>
    <definedName name="sf">#REF!</definedName>
    <definedName name="sfafa" localSheetId="10" hidden="1">#REF!</definedName>
    <definedName name="sfafa" localSheetId="4" hidden="1">#REF!</definedName>
    <definedName name="sfafa" localSheetId="5" hidden="1">#REF!</definedName>
    <definedName name="sfafa" localSheetId="11" hidden="1">#REF!</definedName>
    <definedName name="sfafa" hidden="1">#REF!</definedName>
    <definedName name="sfs" localSheetId="10"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hort_Flow_Data" localSheetId="10">#REF!</definedName>
    <definedName name="Short_Flow_Data" localSheetId="4">#REF!</definedName>
    <definedName name="Short_Flow_Data" localSheetId="5">#REF!</definedName>
    <definedName name="Short_Flow_Data" localSheetId="7">#REF!</definedName>
    <definedName name="Short_Flow_Data" localSheetId="8">#REF!</definedName>
    <definedName name="Short_Flow_Data" localSheetId="11">#REF!</definedName>
    <definedName name="Short_Flow_Data">#REF!</definedName>
    <definedName name="SIEMEL" localSheetId="10">#REF!</definedName>
    <definedName name="SIEMEL" localSheetId="3">#REF!</definedName>
    <definedName name="SIEMEL" localSheetId="4">#REF!</definedName>
    <definedName name="SIEMEL" localSheetId="5">#REF!</definedName>
    <definedName name="SIEMEL" localSheetId="8">#REF!</definedName>
    <definedName name="SIEMEL" localSheetId="11">#REF!</definedName>
    <definedName name="SIEMEL">#REF!</definedName>
    <definedName name="SINTEX" localSheetId="10">#REF!</definedName>
    <definedName name="SINTEX" localSheetId="3">#REF!</definedName>
    <definedName name="SINTEX" localSheetId="4">#REF!</definedName>
    <definedName name="SINTEX" localSheetId="5">#REF!</definedName>
    <definedName name="SINTEX" localSheetId="8">#REF!</definedName>
    <definedName name="SINTEX" localSheetId="11">#REF!</definedName>
    <definedName name="SINTEX">#REF!</definedName>
    <definedName name="SIPSA" localSheetId="10">#REF!</definedName>
    <definedName name="SIPSA" localSheetId="3">#REF!</definedName>
    <definedName name="SIPSA" localSheetId="4">#REF!</definedName>
    <definedName name="SIPSA" localSheetId="5">#REF!</definedName>
    <definedName name="SIPSA" localSheetId="11">#REF!</definedName>
    <definedName name="SIPSA">#REF!</definedName>
    <definedName name="SM_UNIMARC" localSheetId="10">#REF!</definedName>
    <definedName name="SM_UNIMARC" localSheetId="4">#REF!</definedName>
    <definedName name="SM_UNIMARC" localSheetId="5">#REF!</definedName>
    <definedName name="SM_UNIMARC" localSheetId="11">#REF!</definedName>
    <definedName name="SM_UNIMARC">#REF!</definedName>
    <definedName name="SOCORE" localSheetId="10">#REF!</definedName>
    <definedName name="SOCORE" localSheetId="4">#REF!</definedName>
    <definedName name="SOCORE" localSheetId="5">#REF!</definedName>
    <definedName name="SOCORE" localSheetId="11">#REF!</definedName>
    <definedName name="SOCORE">#REF!</definedName>
    <definedName name="SOFRUCO" localSheetId="10">#REF!</definedName>
    <definedName name="SOFRUCO" localSheetId="4">#REF!</definedName>
    <definedName name="SOFRUCO" localSheetId="5">#REF!</definedName>
    <definedName name="SOFRUCO" localSheetId="11">#REF!</definedName>
    <definedName name="SOFRUCO">#REF!</definedName>
    <definedName name="SOMELA" localSheetId="10">#REF!</definedName>
    <definedName name="SOMELA" localSheetId="4">#REF!</definedName>
    <definedName name="SOMELA" localSheetId="5">#REF!</definedName>
    <definedName name="SOMELA" localSheetId="11">#REF!</definedName>
    <definedName name="SOMELA">#REF!</definedName>
    <definedName name="SOPRAVAL" localSheetId="10">#REF!</definedName>
    <definedName name="SOPRAVAL" localSheetId="4">#REF!</definedName>
    <definedName name="SOPRAVAL" localSheetId="5">#REF!</definedName>
    <definedName name="SOPRAVAL" localSheetId="11">#REF!</definedName>
    <definedName name="SOPRAVAL">#REF!</definedName>
    <definedName name="SOPROCAL" localSheetId="10">#REF!</definedName>
    <definedName name="SOPROCAL" localSheetId="4">#REF!</definedName>
    <definedName name="SOPROCAL" localSheetId="5">#REF!</definedName>
    <definedName name="SOPROCAL" localSheetId="11">#REF!</definedName>
    <definedName name="SOPROCAL">#REF!</definedName>
    <definedName name="SOQUICOM" localSheetId="10">#REF!</definedName>
    <definedName name="SOQUICOM" localSheetId="4">#REF!</definedName>
    <definedName name="SOQUICOM" localSheetId="5">#REF!</definedName>
    <definedName name="SOQUICOM" localSheetId="11">#REF!</definedName>
    <definedName name="SOQUICOM">#REF!</definedName>
    <definedName name="SPORTFRAN" localSheetId="10">#REF!</definedName>
    <definedName name="SPORTFRAN" localSheetId="4">#REF!</definedName>
    <definedName name="SPORTFRAN" localSheetId="5">#REF!</definedName>
    <definedName name="SPORTFRAN" localSheetId="11">#REF!</definedName>
    <definedName name="SPORTFRAN">#REF!</definedName>
    <definedName name="SPORTING" localSheetId="10">#REF!</definedName>
    <definedName name="SPORTING" localSheetId="4">#REF!</definedName>
    <definedName name="SPORTING" localSheetId="5">#REF!</definedName>
    <definedName name="SPORTING" localSheetId="11">#REF!</definedName>
    <definedName name="SPORTING">#REF!</definedName>
    <definedName name="Spot" localSheetId="10">#REF!</definedName>
    <definedName name="Spot" localSheetId="4">#REF!</definedName>
    <definedName name="Spot" localSheetId="5">#REF!</definedName>
    <definedName name="Spot" localSheetId="11">#REF!</definedName>
    <definedName name="Spot">#REF!</definedName>
    <definedName name="SpreadsheetBuilder_1" localSheetId="10" hidden="1">[86]markit!$A$1:$E$7</definedName>
    <definedName name="SpreadsheetBuilder_1" localSheetId="2" hidden="1">#REF!</definedName>
    <definedName name="SpreadsheetBuilder_1" localSheetId="3" hidden="1">#REF!</definedName>
    <definedName name="SpreadsheetBuilder_1" localSheetId="4" hidden="1">[87]markit!$A$1:$E$7</definedName>
    <definedName name="SpreadsheetBuilder_1" localSheetId="7" hidden="1">[87]markit!$A$1:$E$7</definedName>
    <definedName name="SpreadsheetBuilder_1" localSheetId="8" hidden="1">#REF!</definedName>
    <definedName name="SpreadsheetBuilder_1" localSheetId="11" hidden="1">#REF!</definedName>
    <definedName name="SpreadsheetBuilder_1" hidden="1">#REF!</definedName>
    <definedName name="SpreadsheetBuilder_2" localSheetId="10" hidden="1">#REF!</definedName>
    <definedName name="SpreadsheetBuilder_2" localSheetId="4" hidden="1">#REF!</definedName>
    <definedName name="SpreadsheetBuilder_2" localSheetId="7" hidden="1">#REF!</definedName>
    <definedName name="SpreadsheetBuilder_2" localSheetId="11" hidden="1">#REF!</definedName>
    <definedName name="SpreadsheetBuilder_2" hidden="1">#REF!</definedName>
    <definedName name="SPSS" localSheetId="10">[88]datos!#REF!</definedName>
    <definedName name="SPSS" localSheetId="2">[89]datos!#REF!</definedName>
    <definedName name="SPSS" localSheetId="4">[88]datos!#REF!</definedName>
    <definedName name="SPSS" localSheetId="5">[88]datos!#REF!</definedName>
    <definedName name="SPSS" localSheetId="7">[88]datos!#REF!</definedName>
    <definedName name="SPSS" localSheetId="11">[88]datos!#REF!</definedName>
    <definedName name="SPSS">[88]datos!#REF!</definedName>
    <definedName name="SQM" localSheetId="9">#REF!</definedName>
    <definedName name="SQM" localSheetId="10">#REF!</definedName>
    <definedName name="SQM" localSheetId="3">#REF!</definedName>
    <definedName name="SQM" localSheetId="4">#REF!</definedName>
    <definedName name="SQM" localSheetId="5">#REF!</definedName>
    <definedName name="SQM" localSheetId="7">#REF!</definedName>
    <definedName name="SQM" localSheetId="8">#REF!</definedName>
    <definedName name="SQM" localSheetId="11">#REF!</definedName>
    <definedName name="SQM">#REF!</definedName>
    <definedName name="sr6tue6thsfgjh" localSheetId="10">#REF!</definedName>
    <definedName name="sr6tue6thsfgjh" localSheetId="3">#REF!</definedName>
    <definedName name="sr6tue6thsfgjh" localSheetId="4">#REF!</definedName>
    <definedName name="sr6tue6thsfgjh" localSheetId="5">#REF!</definedName>
    <definedName name="sr6tue6thsfgjh" localSheetId="7">#REF!</definedName>
    <definedName name="sr6tue6thsfgjh" localSheetId="8">#REF!</definedName>
    <definedName name="sr6tue6thsfgjh" localSheetId="11">#REF!</definedName>
    <definedName name="sr6tue6thsfgjh">#REF!</definedName>
    <definedName name="sr6udrgh6e" localSheetId="10">#REF!</definedName>
    <definedName name="sr6udrgh6e" localSheetId="3">#REF!</definedName>
    <definedName name="sr6udrgh6e" localSheetId="4">#REF!</definedName>
    <definedName name="sr6udrgh6e" localSheetId="5">#REF!</definedName>
    <definedName name="sr6udrgh6e" localSheetId="7">#REF!</definedName>
    <definedName name="sr6udrgh6e" localSheetId="8">#REF!</definedName>
    <definedName name="sr6udrgh6e" localSheetId="11">#REF!</definedName>
    <definedName name="sr6udrgh6e">#REF!</definedName>
    <definedName name="srdgdfgshet" localSheetId="10">#REF!</definedName>
    <definedName name="srdgdfgshet" localSheetId="4">#REF!</definedName>
    <definedName name="srdgdfgshet" localSheetId="5">#REF!</definedName>
    <definedName name="srdgdfgshet" localSheetId="11">#REF!</definedName>
    <definedName name="srdgdfgshet">#REF!</definedName>
    <definedName name="srtyujrukr68" localSheetId="10">#REF!</definedName>
    <definedName name="srtyujrukr68" localSheetId="4">#REF!</definedName>
    <definedName name="srtyujrukr68" localSheetId="5">#REF!</definedName>
    <definedName name="srtyujrukr68" localSheetId="11">#REF!</definedName>
    <definedName name="srtyujrukr68">#REF!</definedName>
    <definedName name="ss" localSheetId="10" hidden="1">#REF!</definedName>
    <definedName name="ss" localSheetId="4" hidden="1">#REF!</definedName>
    <definedName name="ss" localSheetId="5" hidden="1">#REF!</definedName>
    <definedName name="ss" localSheetId="11" hidden="1">#REF!</definedName>
    <definedName name="ss" hidden="1">#REF!</definedName>
    <definedName name="sscsinpees">'[51]Datos_sa(d11)'!$AU:$AU</definedName>
    <definedName name="sssssssssssssss" localSheetId="10">#REF!</definedName>
    <definedName name="sssssssssssssss" localSheetId="3">#REF!</definedName>
    <definedName name="sssssssssssssss" localSheetId="4">#REF!</definedName>
    <definedName name="sssssssssssssss" localSheetId="5">#REF!</definedName>
    <definedName name="sssssssssssssss" localSheetId="7">#REF!</definedName>
    <definedName name="sssssssssssssss" localSheetId="8">#REF!</definedName>
    <definedName name="sssssssssssssss" localSheetId="11">#REF!</definedName>
    <definedName name="sssssssssssssss">#REF!</definedName>
    <definedName name="STA_ISABEL" localSheetId="10">#REF!</definedName>
    <definedName name="STA_ISABEL" localSheetId="3">#REF!</definedName>
    <definedName name="STA_ISABEL" localSheetId="4">#REF!</definedName>
    <definedName name="STA_ISABEL" localSheetId="5">#REF!</definedName>
    <definedName name="STA_ISABEL" localSheetId="7">#REF!</definedName>
    <definedName name="STA_ISABEL" localSheetId="8">#REF!</definedName>
    <definedName name="STA_ISABEL" localSheetId="11">#REF!</definedName>
    <definedName name="STA_ISABEL">#REF!</definedName>
    <definedName name="STADITALIA" localSheetId="10">#REF!</definedName>
    <definedName name="STADITALIA" localSheetId="3">#REF!</definedName>
    <definedName name="STADITALIA" localSheetId="4">#REF!</definedName>
    <definedName name="STADITALIA" localSheetId="5">#REF!</definedName>
    <definedName name="STADITALIA" localSheetId="7">#REF!</definedName>
    <definedName name="STADITALIA" localSheetId="8">#REF!</definedName>
    <definedName name="STADITALIA" localSheetId="11">#REF!</definedName>
    <definedName name="STADITALIA">#REF!</definedName>
    <definedName name="state96" localSheetId="10">#REF!</definedName>
    <definedName name="state96" localSheetId="4">#REF!</definedName>
    <definedName name="state96" localSheetId="5">#REF!</definedName>
    <definedName name="state96" localSheetId="11">#REF!</definedName>
    <definedName name="state96">#REF!</definedName>
    <definedName name="stbytybs" localSheetId="10">#REF!</definedName>
    <definedName name="stbytybs" localSheetId="4">#REF!</definedName>
    <definedName name="stbytybs" localSheetId="5">#REF!</definedName>
    <definedName name="stbytybs" localSheetId="11">#REF!</definedName>
    <definedName name="stbytybs">#REF!</definedName>
    <definedName name="STI" localSheetId="10">#REF!</definedName>
    <definedName name="STI" localSheetId="4">#REF!</definedName>
    <definedName name="STI" localSheetId="5">#REF!</definedName>
    <definedName name="STI" localSheetId="11">#REF!</definedName>
    <definedName name="STI">#REF!</definedName>
    <definedName name="subs">'[51]Datos_sa(d11)'!$AM:$AM</definedName>
    <definedName name="SUPUESTOS" localSheetId="2">[77]inicial!$AW$27:$AW$31</definedName>
    <definedName name="SUPUESTOS">[42]inicial!$AW$27:$AW$31</definedName>
    <definedName name="szghe6yiedtghn6t" localSheetId="9">#REF!</definedName>
    <definedName name="szghe6yiedtghn6t" localSheetId="10">#REF!</definedName>
    <definedName name="szghe6yiedtghn6t" localSheetId="3">#REF!</definedName>
    <definedName name="szghe6yiedtghn6t" localSheetId="4">#REF!</definedName>
    <definedName name="szghe6yiedtghn6t" localSheetId="5">#REF!</definedName>
    <definedName name="szghe6yiedtghn6t" localSheetId="7">#REF!</definedName>
    <definedName name="szghe6yiedtghn6t" localSheetId="8">#REF!</definedName>
    <definedName name="szghe6yiedtghn6t" localSheetId="11">#REF!</definedName>
    <definedName name="szghe6yiedtghn6t">#REF!</definedName>
    <definedName name="szxdfghdryjs" localSheetId="10" hidden="1">#REF!</definedName>
    <definedName name="szxdfghdryjs" localSheetId="3" hidden="1">#REF!</definedName>
    <definedName name="szxdfghdryjs" localSheetId="4" hidden="1">#REF!</definedName>
    <definedName name="szxdfghdryjs" localSheetId="5" hidden="1">#REF!</definedName>
    <definedName name="szxdfghdryjs" localSheetId="7" hidden="1">#REF!</definedName>
    <definedName name="szxdfghdryjs" localSheetId="8" hidden="1">#REF!</definedName>
    <definedName name="szxdfghdryjs" localSheetId="11" hidden="1">#REF!</definedName>
    <definedName name="szxdfghdryjs" hidden="1">#REF!</definedName>
    <definedName name="t" localSheetId="10">[90]precios!#REF!</definedName>
    <definedName name="t" localSheetId="2">[91]precios!#REF!</definedName>
    <definedName name="t" localSheetId="3">[90]precios!#REF!</definedName>
    <definedName name="t" localSheetId="4">[90]precios!#REF!</definedName>
    <definedName name="t" localSheetId="5">[90]precios!#REF!</definedName>
    <definedName name="t" localSheetId="7">[90]precios!#REF!</definedName>
    <definedName name="t" localSheetId="8">[90]precios!#REF!</definedName>
    <definedName name="t" localSheetId="11">[91]precios!#REF!</definedName>
    <definedName name="t">[90]precios!#REF!</definedName>
    <definedName name="tab" localSheetId="9">#REF!</definedName>
    <definedName name="tab" localSheetId="10">#REF!</definedName>
    <definedName name="tab" localSheetId="2">#REF!</definedName>
    <definedName name="tab" localSheetId="3">#REF!</definedName>
    <definedName name="tab" localSheetId="4">#REF!</definedName>
    <definedName name="tab" localSheetId="5">#REF!</definedName>
    <definedName name="tab" localSheetId="7">#REF!</definedName>
    <definedName name="tab" localSheetId="8">#REF!</definedName>
    <definedName name="tab" localSheetId="11">#REF!</definedName>
    <definedName name="tab">#REF!</definedName>
    <definedName name="tab_1_199" localSheetId="10">'[92]Table 1.2'!#REF!</definedName>
    <definedName name="tab_1_199" localSheetId="3">'[92]Table 1.2'!#REF!</definedName>
    <definedName name="tab_1_199" localSheetId="4">'[92]Table 1.2'!#REF!</definedName>
    <definedName name="tab_1_199" localSheetId="5">'[92]Table 1.2'!#REF!</definedName>
    <definedName name="tab_1_199" localSheetId="7">'[92]Table 1.2'!#REF!</definedName>
    <definedName name="tab_1_199" localSheetId="8">'[92]Table 1.2'!#REF!</definedName>
    <definedName name="tab_1_199" localSheetId="11">'[92]Table 1.2'!#REF!</definedName>
    <definedName name="tab_1_199">'[92]Table 1.2'!#REF!</definedName>
    <definedName name="tab_1_1998" localSheetId="10">'[92]Table 1.2'!#REF!</definedName>
    <definedName name="tab_1_1998" localSheetId="3">'[92]Table 1.2'!#REF!</definedName>
    <definedName name="tab_1_1998" localSheetId="4">'[92]Table 1.2'!#REF!</definedName>
    <definedName name="tab_1_1998" localSheetId="5">'[92]Table 1.2'!#REF!</definedName>
    <definedName name="tab_1_1998" localSheetId="7">'[92]Table 1.2'!#REF!</definedName>
    <definedName name="tab_1_1998" localSheetId="8">'[92]Table 1.2'!#REF!</definedName>
    <definedName name="tab_1_1998" localSheetId="11">'[92]Table 1.2'!#REF!</definedName>
    <definedName name="tab_1_1998">'[92]Table 1.2'!#REF!</definedName>
    <definedName name="tab_1_1999" localSheetId="10">'[92]Table 1.2'!#REF!</definedName>
    <definedName name="tab_1_1999" localSheetId="3">'[92]Table 1.2'!#REF!</definedName>
    <definedName name="tab_1_1999" localSheetId="4">'[92]Table 1.2'!#REF!</definedName>
    <definedName name="tab_1_1999" localSheetId="5">'[92]Table 1.2'!#REF!</definedName>
    <definedName name="tab_1_1999" localSheetId="7">'[92]Table 1.2'!#REF!</definedName>
    <definedName name="tab_1_1999" localSheetId="8">'[92]Table 1.2'!#REF!</definedName>
    <definedName name="tab_1_1999" localSheetId="11">'[92]Table 1.2'!#REF!</definedName>
    <definedName name="tab_1_1999">'[92]Table 1.2'!#REF!</definedName>
    <definedName name="tab_1_2000" localSheetId="10">'[92]Table 1.2'!#REF!</definedName>
    <definedName name="tab_1_2000" localSheetId="3">'[92]Table 1.2'!#REF!</definedName>
    <definedName name="tab_1_2000" localSheetId="4">'[92]Table 1.2'!#REF!</definedName>
    <definedName name="tab_1_2000" localSheetId="5">'[92]Table 1.2'!#REF!</definedName>
    <definedName name="tab_1_2000" localSheetId="7">'[92]Table 1.2'!#REF!</definedName>
    <definedName name="tab_1_2000" localSheetId="8">'[92]Table 1.2'!#REF!</definedName>
    <definedName name="tab_1_2000" localSheetId="11">'[92]Table 1.2'!#REF!</definedName>
    <definedName name="tab_1_2000">'[92]Table 1.2'!#REF!</definedName>
    <definedName name="tab_1_2001" localSheetId="10">'[92]Table 1.2'!#REF!</definedName>
    <definedName name="tab_1_2001" localSheetId="3">'[92]Table 1.2'!#REF!</definedName>
    <definedName name="tab_1_2001" localSheetId="4">'[92]Table 1.2'!#REF!</definedName>
    <definedName name="tab_1_2001" localSheetId="5">'[92]Table 1.2'!#REF!</definedName>
    <definedName name="tab_1_2001" localSheetId="7">'[92]Table 1.2'!#REF!</definedName>
    <definedName name="tab_1_2001" localSheetId="8">'[92]Table 1.2'!#REF!</definedName>
    <definedName name="tab_1_2001" localSheetId="11">'[92]Table 1.2'!#REF!</definedName>
    <definedName name="tab_1_2001">'[92]Table 1.2'!#REF!</definedName>
    <definedName name="tab_1_20010" localSheetId="10">'[92]Table 1.2'!#REF!</definedName>
    <definedName name="tab_1_20010" localSheetId="4">'[92]Table 1.2'!#REF!</definedName>
    <definedName name="tab_1_20010" localSheetId="5">'[92]Table 1.2'!#REF!</definedName>
    <definedName name="tab_1_20010" localSheetId="11">'[92]Table 1.2'!#REF!</definedName>
    <definedName name="tab_1_20010">'[92]Table 1.2'!#REF!</definedName>
    <definedName name="tab_1_2002" localSheetId="10">'[92]Table 1.2'!#REF!</definedName>
    <definedName name="tab_1_2002" localSheetId="4">'[92]Table 1.2'!#REF!</definedName>
    <definedName name="tab_1_2002" localSheetId="5">'[92]Table 1.2'!#REF!</definedName>
    <definedName name="tab_1_2002" localSheetId="11">'[92]Table 1.2'!#REF!</definedName>
    <definedName name="tab_1_2002">'[92]Table 1.2'!#REF!</definedName>
    <definedName name="tab_1_2003" localSheetId="10">'[92]Table 1.2'!#REF!</definedName>
    <definedName name="tab_1_2003" localSheetId="4">'[92]Table 1.2'!#REF!</definedName>
    <definedName name="tab_1_2003" localSheetId="5">'[92]Table 1.2'!#REF!</definedName>
    <definedName name="tab_1_2003" localSheetId="11">'[92]Table 1.2'!#REF!</definedName>
    <definedName name="tab_1_2003">'[92]Table 1.2'!#REF!</definedName>
    <definedName name="tab_1_2004" localSheetId="10">'[92]Table 1.2'!#REF!</definedName>
    <definedName name="tab_1_2004" localSheetId="4">'[92]Table 1.2'!#REF!</definedName>
    <definedName name="tab_1_2004" localSheetId="5">'[92]Table 1.2'!#REF!</definedName>
    <definedName name="tab_1_2004" localSheetId="11">'[92]Table 1.2'!#REF!</definedName>
    <definedName name="tab_1_2004">'[92]Table 1.2'!#REF!</definedName>
    <definedName name="tab_1_2005" localSheetId="10">'[92]Table 1.2'!#REF!</definedName>
    <definedName name="tab_1_2005" localSheetId="4">'[92]Table 1.2'!#REF!</definedName>
    <definedName name="tab_1_2005" localSheetId="5">'[92]Table 1.2'!#REF!</definedName>
    <definedName name="tab_1_2005" localSheetId="11">'[92]Table 1.2'!#REF!</definedName>
    <definedName name="tab_1_2005">'[92]Table 1.2'!#REF!</definedName>
    <definedName name="tab_1_2006" localSheetId="10">'[92]Table 1.2'!#REF!</definedName>
    <definedName name="tab_1_2006" localSheetId="4">'[92]Table 1.2'!#REF!</definedName>
    <definedName name="tab_1_2006" localSheetId="5">'[92]Table 1.2'!#REF!</definedName>
    <definedName name="tab_1_2006" localSheetId="11">'[92]Table 1.2'!#REF!</definedName>
    <definedName name="tab_1_2006">'[92]Table 1.2'!#REF!</definedName>
    <definedName name="tab_1_2007" localSheetId="10">'[92]Table 1.2'!#REF!</definedName>
    <definedName name="tab_1_2007" localSheetId="4">'[92]Table 1.2'!#REF!</definedName>
    <definedName name="tab_1_2007" localSheetId="5">'[92]Table 1.2'!#REF!</definedName>
    <definedName name="tab_1_2007" localSheetId="11">'[92]Table 1.2'!#REF!</definedName>
    <definedName name="tab_1_2007">'[92]Table 1.2'!#REF!</definedName>
    <definedName name="tab_1_2008" localSheetId="10">'[92]Table 1.2'!#REF!</definedName>
    <definedName name="tab_1_2008" localSheetId="4">'[92]Table 1.2'!#REF!</definedName>
    <definedName name="tab_1_2008" localSheetId="5">'[92]Table 1.2'!#REF!</definedName>
    <definedName name="tab_1_2008" localSheetId="11">'[92]Table 1.2'!#REF!</definedName>
    <definedName name="tab_1_2008">'[92]Table 1.2'!#REF!</definedName>
    <definedName name="tab_1_2009" localSheetId="10">'[92]Table 1.2'!#REF!</definedName>
    <definedName name="tab_1_2009" localSheetId="4">'[92]Table 1.2'!#REF!</definedName>
    <definedName name="tab_1_2009" localSheetId="5">'[92]Table 1.2'!#REF!</definedName>
    <definedName name="tab_1_2009" localSheetId="11">'[92]Table 1.2'!#REF!</definedName>
    <definedName name="tab_1_2009">'[92]Table 1.2'!#REF!</definedName>
    <definedName name="tab_1_2010" localSheetId="10">'[92]Table 1.2'!#REF!</definedName>
    <definedName name="tab_1_2010" localSheetId="4">'[92]Table 1.2'!#REF!</definedName>
    <definedName name="tab_1_2010" localSheetId="5">'[92]Table 1.2'!#REF!</definedName>
    <definedName name="tab_1_2010" localSheetId="11">'[92]Table 1.2'!#REF!</definedName>
    <definedName name="tab_1_2010">'[92]Table 1.2'!#REF!</definedName>
    <definedName name="tab_1_2011" localSheetId="10">'[92]Table 1.2'!#REF!</definedName>
    <definedName name="tab_1_2011" localSheetId="4">'[92]Table 1.2'!#REF!</definedName>
    <definedName name="tab_1_2011" localSheetId="5">'[92]Table 1.2'!#REF!</definedName>
    <definedName name="tab_1_2011" localSheetId="11">'[92]Table 1.2'!#REF!</definedName>
    <definedName name="tab_1_2011">'[92]Table 1.2'!#REF!</definedName>
    <definedName name="tab_1_2012" localSheetId="10">'[92]Table 1.2'!#REF!</definedName>
    <definedName name="tab_1_2012" localSheetId="4">'[92]Table 1.2'!#REF!</definedName>
    <definedName name="tab_1_2012" localSheetId="5">'[92]Table 1.2'!#REF!</definedName>
    <definedName name="tab_1_2012" localSheetId="11">'[92]Table 1.2'!#REF!</definedName>
    <definedName name="tab_1_2012">'[92]Table 1.2'!#REF!</definedName>
    <definedName name="tab_1_2018" localSheetId="10">'[92]Table 1.2'!#REF!</definedName>
    <definedName name="tab_1_2018" localSheetId="4">'[92]Table 1.2'!#REF!</definedName>
    <definedName name="tab_1_2018" localSheetId="5">'[92]Table 1.2'!#REF!</definedName>
    <definedName name="tab_1_2018" localSheetId="11">'[92]Table 1.2'!#REF!</definedName>
    <definedName name="tab_1_2018">'[92]Table 1.2'!#REF!</definedName>
    <definedName name="tab_1_2019" localSheetId="10">'[92]Table 1.2'!#REF!</definedName>
    <definedName name="tab_1_2019" localSheetId="4">'[92]Table 1.2'!#REF!</definedName>
    <definedName name="tab_1_2019" localSheetId="5">'[92]Table 1.2'!#REF!</definedName>
    <definedName name="tab_1_2019" localSheetId="11">'[92]Table 1.2'!#REF!</definedName>
    <definedName name="tab_1_2019">'[92]Table 1.2'!#REF!</definedName>
    <definedName name="tab_1_2020" localSheetId="10">'[92]Table 1.2'!#REF!</definedName>
    <definedName name="tab_1_2020" localSheetId="4">'[92]Table 1.2'!#REF!</definedName>
    <definedName name="tab_1_2020" localSheetId="5">'[92]Table 1.2'!#REF!</definedName>
    <definedName name="tab_1_2020" localSheetId="11">'[92]Table 1.2'!#REF!</definedName>
    <definedName name="tab_1_2020">'[92]Table 1.2'!#REF!</definedName>
    <definedName name="tab_1_Nominal_Prices_3_Months____tonne" localSheetId="10">'[92]Table 1.2'!#REF!</definedName>
    <definedName name="tab_1_Nominal_Prices_3_Months____tonne" localSheetId="4">'[92]Table 1.2'!#REF!</definedName>
    <definedName name="tab_1_Nominal_Prices_3_Months____tonne" localSheetId="5">'[92]Table 1.2'!#REF!</definedName>
    <definedName name="tab_1_Nominal_Prices_3_Months____tonne" localSheetId="11">'[92]Table 1.2'!#REF!</definedName>
    <definedName name="tab_1_Nominal_Prices_3_Months____tonne">'[92]Table 1.2'!#REF!</definedName>
    <definedName name="tab_1_Nominal_Prices_3_Months__cents_lb" localSheetId="10">'[92]Table 1.2'!#REF!</definedName>
    <definedName name="tab_1_Nominal_Prices_3_Months__cents_lb" localSheetId="4">'[92]Table 1.2'!#REF!</definedName>
    <definedName name="tab_1_Nominal_Prices_3_Months__cents_lb" localSheetId="5">'[92]Table 1.2'!#REF!</definedName>
    <definedName name="tab_1_Nominal_Prices_3_Months__cents_lb" localSheetId="11">'[92]Table 1.2'!#REF!</definedName>
    <definedName name="tab_1_Nominal_Prices_3_Months__cents_lb">'[92]Table 1.2'!#REF!</definedName>
    <definedName name="tab_1_Nominal_Prices_Cash__cents_lb" localSheetId="10">'[92]Table 1.2'!#REF!</definedName>
    <definedName name="tab_1_Nominal_Prices_Cash__cents_lb" localSheetId="4">'[92]Table 1.2'!#REF!</definedName>
    <definedName name="tab_1_Nominal_Prices_Cash__cents_lb" localSheetId="5">'[92]Table 1.2'!#REF!</definedName>
    <definedName name="tab_1_Nominal_Prices_Cash__cents_lb" localSheetId="11">'[92]Table 1.2'!#REF!</definedName>
    <definedName name="tab_1_Nominal_Prices_Cash__cents_lb">'[92]Table 1.2'!#REF!</definedName>
    <definedName name="tab_1_Real_Prices__2009____3_Months__cents_lb" localSheetId="10">'[92]Table 1.2'!#REF!</definedName>
    <definedName name="tab_1_Real_Prices__2009____3_Months__cents_lb" localSheetId="4">'[92]Table 1.2'!#REF!</definedName>
    <definedName name="tab_1_Real_Prices__2009____3_Months__cents_lb" localSheetId="5">'[92]Table 1.2'!#REF!</definedName>
    <definedName name="tab_1_Real_Prices__2009____3_Months__cents_lb" localSheetId="11">'[92]Table 1.2'!#REF!</definedName>
    <definedName name="tab_1_Real_Prices__2009____3_Months__cents_lb">'[92]Table 1.2'!#REF!</definedName>
    <definedName name="tab_2_1999" localSheetId="10">'[92]Table 1.2'!#REF!</definedName>
    <definedName name="tab_2_1999" localSheetId="4">'[92]Table 1.2'!#REF!</definedName>
    <definedName name="tab_2_1999" localSheetId="5">'[92]Table 1.2'!#REF!</definedName>
    <definedName name="tab_2_1999" localSheetId="11">'[92]Table 1.2'!#REF!</definedName>
    <definedName name="tab_2_1999">'[92]Table 1.2'!#REF!</definedName>
    <definedName name="tab_5_1998" localSheetId="10">#REF!</definedName>
    <definedName name="tab_5_1998" localSheetId="3">#REF!</definedName>
    <definedName name="tab_5_1998" localSheetId="4">#REF!</definedName>
    <definedName name="tab_5_1998" localSheetId="5">#REF!</definedName>
    <definedName name="tab_5_1998" localSheetId="7">#REF!</definedName>
    <definedName name="tab_5_1998" localSheetId="8">#REF!</definedName>
    <definedName name="tab_5_1998" localSheetId="11">#REF!</definedName>
    <definedName name="tab_5_1998">#REF!</definedName>
    <definedName name="tab_5_1999" localSheetId="10">#REF!</definedName>
    <definedName name="tab_5_1999" localSheetId="3">#REF!</definedName>
    <definedName name="tab_5_1999" localSheetId="4">#REF!</definedName>
    <definedName name="tab_5_1999" localSheetId="5">#REF!</definedName>
    <definedName name="tab_5_1999" localSheetId="7">#REF!</definedName>
    <definedName name="tab_5_1999" localSheetId="8">#REF!</definedName>
    <definedName name="tab_5_1999" localSheetId="11">#REF!</definedName>
    <definedName name="tab_5_1999">#REF!</definedName>
    <definedName name="tab_5_2000" localSheetId="10">#REF!</definedName>
    <definedName name="tab_5_2000" localSheetId="3">#REF!</definedName>
    <definedName name="tab_5_2000" localSheetId="4">#REF!</definedName>
    <definedName name="tab_5_2000" localSheetId="5">#REF!</definedName>
    <definedName name="tab_5_2000" localSheetId="7">#REF!</definedName>
    <definedName name="tab_5_2000" localSheetId="8">#REF!</definedName>
    <definedName name="tab_5_2000" localSheetId="11">#REF!</definedName>
    <definedName name="tab_5_2000">#REF!</definedName>
    <definedName name="tab_5_2001" localSheetId="10">#REF!</definedName>
    <definedName name="tab_5_2001" localSheetId="4">#REF!</definedName>
    <definedName name="tab_5_2001" localSheetId="5">#REF!</definedName>
    <definedName name="tab_5_2001" localSheetId="11">#REF!</definedName>
    <definedName name="tab_5_2001">#REF!</definedName>
    <definedName name="tab_5_2002" localSheetId="10">#REF!</definedName>
    <definedName name="tab_5_2002" localSheetId="4">#REF!</definedName>
    <definedName name="tab_5_2002" localSheetId="5">#REF!</definedName>
    <definedName name="tab_5_2002" localSheetId="11">#REF!</definedName>
    <definedName name="tab_5_2002">#REF!</definedName>
    <definedName name="tab_5_2003" localSheetId="10">#REF!</definedName>
    <definedName name="tab_5_2003" localSheetId="4">#REF!</definedName>
    <definedName name="tab_5_2003" localSheetId="5">#REF!</definedName>
    <definedName name="tab_5_2003" localSheetId="11">#REF!</definedName>
    <definedName name="tab_5_2003">#REF!</definedName>
    <definedName name="tab_5_2004" localSheetId="10">#REF!</definedName>
    <definedName name="tab_5_2004" localSheetId="4">#REF!</definedName>
    <definedName name="tab_5_2004" localSheetId="5">#REF!</definedName>
    <definedName name="tab_5_2004" localSheetId="11">#REF!</definedName>
    <definedName name="tab_5_2004">#REF!</definedName>
    <definedName name="tab_5_2005" localSheetId="10">#REF!</definedName>
    <definedName name="tab_5_2005" localSheetId="4">#REF!</definedName>
    <definedName name="tab_5_2005" localSheetId="5">#REF!</definedName>
    <definedName name="tab_5_2005" localSheetId="11">#REF!</definedName>
    <definedName name="tab_5_2005">#REF!</definedName>
    <definedName name="tab_5_2006" localSheetId="10">#REF!</definedName>
    <definedName name="tab_5_2006" localSheetId="4">#REF!</definedName>
    <definedName name="tab_5_2006" localSheetId="5">#REF!</definedName>
    <definedName name="tab_5_2006" localSheetId="11">#REF!</definedName>
    <definedName name="tab_5_2006">#REF!</definedName>
    <definedName name="tab_5_2007" localSheetId="10">#REF!</definedName>
    <definedName name="tab_5_2007" localSheetId="4">#REF!</definedName>
    <definedName name="tab_5_2007" localSheetId="5">#REF!</definedName>
    <definedName name="tab_5_2007" localSheetId="11">#REF!</definedName>
    <definedName name="tab_5_2007">#REF!</definedName>
    <definedName name="tab_5_2008" localSheetId="10">#REF!</definedName>
    <definedName name="tab_5_2008" localSheetId="4">#REF!</definedName>
    <definedName name="tab_5_2008" localSheetId="5">#REF!</definedName>
    <definedName name="tab_5_2008" localSheetId="11">#REF!</definedName>
    <definedName name="tab_5_2008">#REF!</definedName>
    <definedName name="tab_5_2009" localSheetId="10">#REF!</definedName>
    <definedName name="tab_5_2009" localSheetId="4">#REF!</definedName>
    <definedName name="tab_5_2009" localSheetId="5">#REF!</definedName>
    <definedName name="tab_5_2009" localSheetId="11">#REF!</definedName>
    <definedName name="tab_5_2009">#REF!</definedName>
    <definedName name="tab_5_2010" localSheetId="10">#REF!</definedName>
    <definedName name="tab_5_2010" localSheetId="4">#REF!</definedName>
    <definedName name="tab_5_2010" localSheetId="5">#REF!</definedName>
    <definedName name="tab_5_2010" localSheetId="11">#REF!</definedName>
    <definedName name="tab_5_2010">#REF!</definedName>
    <definedName name="tab_5_2011" localSheetId="10">#REF!</definedName>
    <definedName name="tab_5_2011" localSheetId="4">#REF!</definedName>
    <definedName name="tab_5_2011" localSheetId="5">#REF!</definedName>
    <definedName name="tab_5_2011" localSheetId="11">#REF!</definedName>
    <definedName name="tab_5_2011">#REF!</definedName>
    <definedName name="tab_5_2012" localSheetId="10">#REF!</definedName>
    <definedName name="tab_5_2012" localSheetId="4">#REF!</definedName>
    <definedName name="tab_5_2012" localSheetId="5">#REF!</definedName>
    <definedName name="tab_5_2012" localSheetId="11">#REF!</definedName>
    <definedName name="tab_5_2012">#REF!</definedName>
    <definedName name="tab_5_2013" localSheetId="10">#REF!</definedName>
    <definedName name="tab_5_2013" localSheetId="4">#REF!</definedName>
    <definedName name="tab_5_2013" localSheetId="5">#REF!</definedName>
    <definedName name="tab_5_2013" localSheetId="11">#REF!</definedName>
    <definedName name="tab_5_2013">#REF!</definedName>
    <definedName name="tab_5_2014" localSheetId="10">#REF!</definedName>
    <definedName name="tab_5_2014" localSheetId="4">#REF!</definedName>
    <definedName name="tab_5_2014" localSheetId="5">#REF!</definedName>
    <definedName name="tab_5_2014" localSheetId="11">#REF!</definedName>
    <definedName name="tab_5_2014">#REF!</definedName>
    <definedName name="tab_5_2015" localSheetId="10">#REF!</definedName>
    <definedName name="tab_5_2015" localSheetId="4">#REF!</definedName>
    <definedName name="tab_5_2015" localSheetId="5">#REF!</definedName>
    <definedName name="tab_5_2015" localSheetId="11">#REF!</definedName>
    <definedName name="tab_5_2015">#REF!</definedName>
    <definedName name="tab_5_Mine_Production_of_Concs." localSheetId="10">#REF!</definedName>
    <definedName name="tab_5_Mine_Production_of_Concs." localSheetId="4">#REF!</definedName>
    <definedName name="tab_5_Mine_Production_of_Concs." localSheetId="5">#REF!</definedName>
    <definedName name="tab_5_Mine_Production_of_Concs." localSheetId="11">#REF!</definedName>
    <definedName name="tab_5_Mine_Production_of_Concs.">#REF!</definedName>
    <definedName name="tab_5_Mine_Production_of_Concs._Smelter_Production" localSheetId="10">#REF!</definedName>
    <definedName name="tab_5_Mine_Production_of_Concs._Smelter_Production" localSheetId="4">#REF!</definedName>
    <definedName name="tab_5_Mine_Production_of_Concs._Smelter_Production" localSheetId="5">#REF!</definedName>
    <definedName name="tab_5_Mine_Production_of_Concs._Smelter_Production" localSheetId="11">#REF!</definedName>
    <definedName name="tab_5_Mine_Production_of_Concs._Smelter_Production">#REF!</definedName>
    <definedName name="tab_5_Mine_Production_of_Concs._Smelter_Production____EW_Production_from_Concs" localSheetId="10">#REF!</definedName>
    <definedName name="tab_5_Mine_Production_of_Concs._Smelter_Production____EW_Production_from_Concs" localSheetId="4">#REF!</definedName>
    <definedName name="tab_5_Mine_Production_of_Concs._Smelter_Production____EW_Production_from_Concs" localSheetId="5">#REF!</definedName>
    <definedName name="tab_5_Mine_Production_of_Concs._Smelter_Production____EW_Production_from_Concs" localSheetId="11">#REF!</definedName>
    <definedName name="tab_5_Mine_Production_of_Concs._Smelter_Production____EW_Production_from_Concs">#REF!</definedName>
    <definedName name="tab_5_Mine_Production_of_Concs._Smelter_Production____Smelter_Processing_Losses" localSheetId="10">#REF!</definedName>
    <definedName name="tab_5_Mine_Production_of_Concs._Smelter_Production____Smelter_Processing_Losses" localSheetId="4">#REF!</definedName>
    <definedName name="tab_5_Mine_Production_of_Concs._Smelter_Production____Smelter_Processing_Losses" localSheetId="5">#REF!</definedName>
    <definedName name="tab_5_Mine_Production_of_Concs._Smelter_Production____Smelter_Processing_Losses" localSheetId="11">#REF!</definedName>
    <definedName name="tab_5_Mine_Production_of_Concs._Smelter_Production____Smelter_Processing_Losses">#REF!</definedName>
    <definedName name="tab_5_Q1_02" localSheetId="10">#REF!</definedName>
    <definedName name="tab_5_Q1_02" localSheetId="4">#REF!</definedName>
    <definedName name="tab_5_Q1_02" localSheetId="5">#REF!</definedName>
    <definedName name="tab_5_Q1_02" localSheetId="11">#REF!</definedName>
    <definedName name="tab_5_Q1_02">#REF!</definedName>
    <definedName name="tab_5_Q1_03" localSheetId="10">#REF!</definedName>
    <definedName name="tab_5_Q1_03" localSheetId="4">#REF!</definedName>
    <definedName name="tab_5_Q1_03" localSheetId="5">#REF!</definedName>
    <definedName name="tab_5_Q1_03" localSheetId="11">#REF!</definedName>
    <definedName name="tab_5_Q1_03">#REF!</definedName>
    <definedName name="tab_5_Q1_04" localSheetId="10">#REF!</definedName>
    <definedName name="tab_5_Q1_04" localSheetId="4">#REF!</definedName>
    <definedName name="tab_5_Q1_04" localSheetId="5">#REF!</definedName>
    <definedName name="tab_5_Q1_04" localSheetId="11">#REF!</definedName>
    <definedName name="tab_5_Q1_04">#REF!</definedName>
    <definedName name="tab_5_Q1_05" localSheetId="10">#REF!</definedName>
    <definedName name="tab_5_Q1_05" localSheetId="4">#REF!</definedName>
    <definedName name="tab_5_Q1_05" localSheetId="5">#REF!</definedName>
    <definedName name="tab_5_Q1_05" localSheetId="11">#REF!</definedName>
    <definedName name="tab_5_Q1_05">#REF!</definedName>
    <definedName name="tab_5_Q1_06" localSheetId="10">#REF!</definedName>
    <definedName name="tab_5_Q1_06" localSheetId="4">#REF!</definedName>
    <definedName name="tab_5_Q1_06" localSheetId="5">#REF!</definedName>
    <definedName name="tab_5_Q1_06" localSheetId="11">#REF!</definedName>
    <definedName name="tab_5_Q1_06">#REF!</definedName>
    <definedName name="tab_5_Q1_07" localSheetId="10">#REF!</definedName>
    <definedName name="tab_5_Q1_07" localSheetId="4">#REF!</definedName>
    <definedName name="tab_5_Q1_07" localSheetId="5">#REF!</definedName>
    <definedName name="tab_5_Q1_07" localSheetId="11">#REF!</definedName>
    <definedName name="tab_5_Q1_07">#REF!</definedName>
    <definedName name="tab_5_Q1_08" localSheetId="10">#REF!</definedName>
    <definedName name="tab_5_Q1_08" localSheetId="4">#REF!</definedName>
    <definedName name="tab_5_Q1_08" localSheetId="5">#REF!</definedName>
    <definedName name="tab_5_Q1_08" localSheetId="11">#REF!</definedName>
    <definedName name="tab_5_Q1_08">#REF!</definedName>
    <definedName name="tab_5_Q1_09" localSheetId="10">#REF!</definedName>
    <definedName name="tab_5_Q1_09" localSheetId="4">#REF!</definedName>
    <definedName name="tab_5_Q1_09" localSheetId="5">#REF!</definedName>
    <definedName name="tab_5_Q1_09" localSheetId="11">#REF!</definedName>
    <definedName name="tab_5_Q1_09">#REF!</definedName>
    <definedName name="tab_5_Q1_10" localSheetId="10">#REF!</definedName>
    <definedName name="tab_5_Q1_10" localSheetId="4">#REF!</definedName>
    <definedName name="tab_5_Q1_10" localSheetId="5">#REF!</definedName>
    <definedName name="tab_5_Q1_10" localSheetId="11">#REF!</definedName>
    <definedName name="tab_5_Q1_10">#REF!</definedName>
    <definedName name="tab_5_Q1_11" localSheetId="10">#REF!</definedName>
    <definedName name="tab_5_Q1_11" localSheetId="4">#REF!</definedName>
    <definedName name="tab_5_Q1_11" localSheetId="5">#REF!</definedName>
    <definedName name="tab_5_Q1_11" localSheetId="11">#REF!</definedName>
    <definedName name="tab_5_Q1_11">#REF!</definedName>
    <definedName name="tab_5_Q1_12" localSheetId="10">#REF!</definedName>
    <definedName name="tab_5_Q1_12" localSheetId="4">#REF!</definedName>
    <definedName name="tab_5_Q1_12" localSheetId="5">#REF!</definedName>
    <definedName name="tab_5_Q1_12" localSheetId="11">#REF!</definedName>
    <definedName name="tab_5_Q1_12">#REF!</definedName>
    <definedName name="tab_5_Q1_13" localSheetId="10">#REF!</definedName>
    <definedName name="tab_5_Q1_13" localSheetId="4">#REF!</definedName>
    <definedName name="tab_5_Q1_13" localSheetId="5">#REF!</definedName>
    <definedName name="tab_5_Q1_13" localSheetId="11">#REF!</definedName>
    <definedName name="tab_5_Q1_13">#REF!</definedName>
    <definedName name="tab_5_Q1_14" localSheetId="10">#REF!</definedName>
    <definedName name="tab_5_Q1_14" localSheetId="4">#REF!</definedName>
    <definedName name="tab_5_Q1_14" localSheetId="5">#REF!</definedName>
    <definedName name="tab_5_Q1_14" localSheetId="11">#REF!</definedName>
    <definedName name="tab_5_Q1_14">#REF!</definedName>
    <definedName name="tab_5_Q1_15" localSheetId="10">#REF!</definedName>
    <definedName name="tab_5_Q1_15" localSheetId="4">#REF!</definedName>
    <definedName name="tab_5_Q1_15" localSheetId="5">#REF!</definedName>
    <definedName name="tab_5_Q1_15" localSheetId="11">#REF!</definedName>
    <definedName name="tab_5_Q1_15">#REF!</definedName>
    <definedName name="tab_5_Q2_02" localSheetId="10">#REF!</definedName>
    <definedName name="tab_5_Q2_02" localSheetId="4">#REF!</definedName>
    <definedName name="tab_5_Q2_02" localSheetId="5">#REF!</definedName>
    <definedName name="tab_5_Q2_02" localSheetId="11">#REF!</definedName>
    <definedName name="tab_5_Q2_02">#REF!</definedName>
    <definedName name="tab_5_Q2_03" localSheetId="10">#REF!</definedName>
    <definedName name="tab_5_Q2_03" localSheetId="4">#REF!</definedName>
    <definedName name="tab_5_Q2_03" localSheetId="5">#REF!</definedName>
    <definedName name="tab_5_Q2_03" localSheetId="11">#REF!</definedName>
    <definedName name="tab_5_Q2_03">#REF!</definedName>
    <definedName name="tab_5_Q2_04" localSheetId="10">#REF!</definedName>
    <definedName name="tab_5_Q2_04" localSheetId="4">#REF!</definedName>
    <definedName name="tab_5_Q2_04" localSheetId="5">#REF!</definedName>
    <definedName name="tab_5_Q2_04" localSheetId="11">#REF!</definedName>
    <definedName name="tab_5_Q2_04">#REF!</definedName>
    <definedName name="tab_5_Q2_05" localSheetId="10">#REF!</definedName>
    <definedName name="tab_5_Q2_05" localSheetId="4">#REF!</definedName>
    <definedName name="tab_5_Q2_05" localSheetId="5">#REF!</definedName>
    <definedName name="tab_5_Q2_05" localSheetId="11">#REF!</definedName>
    <definedName name="tab_5_Q2_05">#REF!</definedName>
    <definedName name="tab_5_Q2_06" localSheetId="10">#REF!</definedName>
    <definedName name="tab_5_Q2_06" localSheetId="4">#REF!</definedName>
    <definedName name="tab_5_Q2_06" localSheetId="5">#REF!</definedName>
    <definedName name="tab_5_Q2_06" localSheetId="11">#REF!</definedName>
    <definedName name="tab_5_Q2_06">#REF!</definedName>
    <definedName name="tab_5_Q2_07" localSheetId="10">#REF!</definedName>
    <definedName name="tab_5_Q2_07" localSheetId="4">#REF!</definedName>
    <definedName name="tab_5_Q2_07" localSheetId="5">#REF!</definedName>
    <definedName name="tab_5_Q2_07" localSheetId="11">#REF!</definedName>
    <definedName name="tab_5_Q2_07">#REF!</definedName>
    <definedName name="tab_5_Q2_08" localSheetId="10">#REF!</definedName>
    <definedName name="tab_5_Q2_08" localSheetId="4">#REF!</definedName>
    <definedName name="tab_5_Q2_08" localSheetId="5">#REF!</definedName>
    <definedName name="tab_5_Q2_08" localSheetId="11">#REF!</definedName>
    <definedName name="tab_5_Q2_08">#REF!</definedName>
    <definedName name="tab_5_Q2_09" localSheetId="10">#REF!</definedName>
    <definedName name="tab_5_Q2_09" localSheetId="4">#REF!</definedName>
    <definedName name="tab_5_Q2_09" localSheetId="5">#REF!</definedName>
    <definedName name="tab_5_Q2_09" localSheetId="11">#REF!</definedName>
    <definedName name="tab_5_Q2_09">#REF!</definedName>
    <definedName name="tab_5_Q2_10" localSheetId="10">#REF!</definedName>
    <definedName name="tab_5_Q2_10" localSheetId="4">#REF!</definedName>
    <definedName name="tab_5_Q2_10" localSheetId="5">#REF!</definedName>
    <definedName name="tab_5_Q2_10" localSheetId="11">#REF!</definedName>
    <definedName name="tab_5_Q2_10">#REF!</definedName>
    <definedName name="tab_5_Q2_11" localSheetId="10">#REF!</definedName>
    <definedName name="tab_5_Q2_11" localSheetId="4">#REF!</definedName>
    <definedName name="tab_5_Q2_11" localSheetId="5">#REF!</definedName>
    <definedName name="tab_5_Q2_11" localSheetId="11">#REF!</definedName>
    <definedName name="tab_5_Q2_11">#REF!</definedName>
    <definedName name="tab_5_Q2_12" localSheetId="10">#REF!</definedName>
    <definedName name="tab_5_Q2_12" localSheetId="4">#REF!</definedName>
    <definedName name="tab_5_Q2_12" localSheetId="5">#REF!</definedName>
    <definedName name="tab_5_Q2_12" localSheetId="11">#REF!</definedName>
    <definedName name="tab_5_Q2_12">#REF!</definedName>
    <definedName name="tab_5_Q2_13" localSheetId="10">#REF!</definedName>
    <definedName name="tab_5_Q2_13" localSheetId="4">#REF!</definedName>
    <definedName name="tab_5_Q2_13" localSheetId="5">#REF!</definedName>
    <definedName name="tab_5_Q2_13" localSheetId="11">#REF!</definedName>
    <definedName name="tab_5_Q2_13">#REF!</definedName>
    <definedName name="tab_5_Q2_14" localSheetId="10">#REF!</definedName>
    <definedName name="tab_5_Q2_14" localSheetId="4">#REF!</definedName>
    <definedName name="tab_5_Q2_14" localSheetId="5">#REF!</definedName>
    <definedName name="tab_5_Q2_14" localSheetId="11">#REF!</definedName>
    <definedName name="tab_5_Q2_14">#REF!</definedName>
    <definedName name="tab_5_Q2_15" localSheetId="10">#REF!</definedName>
    <definedName name="tab_5_Q2_15" localSheetId="4">#REF!</definedName>
    <definedName name="tab_5_Q2_15" localSheetId="5">#REF!</definedName>
    <definedName name="tab_5_Q2_15" localSheetId="11">#REF!</definedName>
    <definedName name="tab_5_Q2_15">#REF!</definedName>
    <definedName name="tab_5_Q3_02" localSheetId="10">#REF!</definedName>
    <definedName name="tab_5_Q3_02" localSheetId="4">#REF!</definedName>
    <definedName name="tab_5_Q3_02" localSheetId="5">#REF!</definedName>
    <definedName name="tab_5_Q3_02" localSheetId="11">#REF!</definedName>
    <definedName name="tab_5_Q3_02">#REF!</definedName>
    <definedName name="tab_5_Q3_03" localSheetId="10">#REF!</definedName>
    <definedName name="tab_5_Q3_03" localSheetId="4">#REF!</definedName>
    <definedName name="tab_5_Q3_03" localSheetId="5">#REF!</definedName>
    <definedName name="tab_5_Q3_03" localSheetId="11">#REF!</definedName>
    <definedName name="tab_5_Q3_03">#REF!</definedName>
    <definedName name="tab_5_Q3_04" localSheetId="10">#REF!</definedName>
    <definedName name="tab_5_Q3_04" localSheetId="4">#REF!</definedName>
    <definedName name="tab_5_Q3_04" localSheetId="5">#REF!</definedName>
    <definedName name="tab_5_Q3_04" localSheetId="11">#REF!</definedName>
    <definedName name="tab_5_Q3_04">#REF!</definedName>
    <definedName name="tab_5_Q3_05" localSheetId="10">#REF!</definedName>
    <definedName name="tab_5_Q3_05" localSheetId="4">#REF!</definedName>
    <definedName name="tab_5_Q3_05" localSheetId="5">#REF!</definedName>
    <definedName name="tab_5_Q3_05" localSheetId="11">#REF!</definedName>
    <definedName name="tab_5_Q3_05">#REF!</definedName>
    <definedName name="tab_5_Q3_06" localSheetId="10">#REF!</definedName>
    <definedName name="tab_5_Q3_06" localSheetId="4">#REF!</definedName>
    <definedName name="tab_5_Q3_06" localSheetId="5">#REF!</definedName>
    <definedName name="tab_5_Q3_06" localSheetId="11">#REF!</definedName>
    <definedName name="tab_5_Q3_06">#REF!</definedName>
    <definedName name="tab_5_Q3_07" localSheetId="10">#REF!</definedName>
    <definedName name="tab_5_Q3_07" localSheetId="4">#REF!</definedName>
    <definedName name="tab_5_Q3_07" localSheetId="5">#REF!</definedName>
    <definedName name="tab_5_Q3_07" localSheetId="11">#REF!</definedName>
    <definedName name="tab_5_Q3_07">#REF!</definedName>
    <definedName name="tab_5_Q3_08" localSheetId="10">#REF!</definedName>
    <definedName name="tab_5_Q3_08" localSheetId="4">#REF!</definedName>
    <definedName name="tab_5_Q3_08" localSheetId="5">#REF!</definedName>
    <definedName name="tab_5_Q3_08" localSheetId="11">#REF!</definedName>
    <definedName name="tab_5_Q3_08">#REF!</definedName>
    <definedName name="tab_5_Q3_09" localSheetId="10">#REF!</definedName>
    <definedName name="tab_5_Q3_09" localSheetId="4">#REF!</definedName>
    <definedName name="tab_5_Q3_09" localSheetId="5">#REF!</definedName>
    <definedName name="tab_5_Q3_09" localSheetId="11">#REF!</definedName>
    <definedName name="tab_5_Q3_09">#REF!</definedName>
    <definedName name="tab_5_Q3_10" localSheetId="10">#REF!</definedName>
    <definedName name="tab_5_Q3_10" localSheetId="4">#REF!</definedName>
    <definedName name="tab_5_Q3_10" localSheetId="5">#REF!</definedName>
    <definedName name="tab_5_Q3_10" localSheetId="11">#REF!</definedName>
    <definedName name="tab_5_Q3_10">#REF!</definedName>
    <definedName name="tab_5_Q3_11" localSheetId="10">#REF!</definedName>
    <definedName name="tab_5_Q3_11" localSheetId="4">#REF!</definedName>
    <definedName name="tab_5_Q3_11" localSheetId="5">#REF!</definedName>
    <definedName name="tab_5_Q3_11" localSheetId="11">#REF!</definedName>
    <definedName name="tab_5_Q3_11">#REF!</definedName>
    <definedName name="tab_5_Q3_12" localSheetId="10">#REF!</definedName>
    <definedName name="tab_5_Q3_12" localSheetId="4">#REF!</definedName>
    <definedName name="tab_5_Q3_12" localSheetId="5">#REF!</definedName>
    <definedName name="tab_5_Q3_12" localSheetId="11">#REF!</definedName>
    <definedName name="tab_5_Q3_12">#REF!</definedName>
    <definedName name="tab_5_Q3_13" localSheetId="10">#REF!</definedName>
    <definedName name="tab_5_Q3_13" localSheetId="4">#REF!</definedName>
    <definedName name="tab_5_Q3_13" localSheetId="5">#REF!</definedName>
    <definedName name="tab_5_Q3_13" localSheetId="11">#REF!</definedName>
    <definedName name="tab_5_Q3_13">#REF!</definedName>
    <definedName name="tab_5_Q3_14" localSheetId="10">#REF!</definedName>
    <definedName name="tab_5_Q3_14" localSheetId="4">#REF!</definedName>
    <definedName name="tab_5_Q3_14" localSheetId="5">#REF!</definedName>
    <definedName name="tab_5_Q3_14" localSheetId="11">#REF!</definedName>
    <definedName name="tab_5_Q3_14">#REF!</definedName>
    <definedName name="tab_5_Q3_15" localSheetId="10">#REF!</definedName>
    <definedName name="tab_5_Q3_15" localSheetId="4">#REF!</definedName>
    <definedName name="tab_5_Q3_15" localSheetId="5">#REF!</definedName>
    <definedName name="tab_5_Q3_15" localSheetId="11">#REF!</definedName>
    <definedName name="tab_5_Q3_15">#REF!</definedName>
    <definedName name="tab_5_Q4_02" localSheetId="10">#REF!</definedName>
    <definedName name="tab_5_Q4_02" localSheetId="4">#REF!</definedName>
    <definedName name="tab_5_Q4_02" localSheetId="5">#REF!</definedName>
    <definedName name="tab_5_Q4_02" localSheetId="11">#REF!</definedName>
    <definedName name="tab_5_Q4_02">#REF!</definedName>
    <definedName name="tab_5_Q4_03" localSheetId="10">#REF!</definedName>
    <definedName name="tab_5_Q4_03" localSheetId="4">#REF!</definedName>
    <definedName name="tab_5_Q4_03" localSheetId="5">#REF!</definedName>
    <definedName name="tab_5_Q4_03" localSheetId="11">#REF!</definedName>
    <definedName name="tab_5_Q4_03">#REF!</definedName>
    <definedName name="tab_5_Q4_04" localSheetId="10">#REF!</definedName>
    <definedName name="tab_5_Q4_04" localSheetId="4">#REF!</definedName>
    <definedName name="tab_5_Q4_04" localSheetId="5">#REF!</definedName>
    <definedName name="tab_5_Q4_04" localSheetId="11">#REF!</definedName>
    <definedName name="tab_5_Q4_04">#REF!</definedName>
    <definedName name="tab_5_Q4_05" localSheetId="10">#REF!</definedName>
    <definedName name="tab_5_Q4_05" localSheetId="4">#REF!</definedName>
    <definedName name="tab_5_Q4_05" localSheetId="5">#REF!</definedName>
    <definedName name="tab_5_Q4_05" localSheetId="11">#REF!</definedName>
    <definedName name="tab_5_Q4_05">#REF!</definedName>
    <definedName name="tab_5_Q4_06" localSheetId="10">#REF!</definedName>
    <definedName name="tab_5_Q4_06" localSheetId="4">#REF!</definedName>
    <definedName name="tab_5_Q4_06" localSheetId="5">#REF!</definedName>
    <definedName name="tab_5_Q4_06" localSheetId="11">#REF!</definedName>
    <definedName name="tab_5_Q4_06">#REF!</definedName>
    <definedName name="tab_5_Q4_07" localSheetId="10">#REF!</definedName>
    <definedName name="tab_5_Q4_07" localSheetId="4">#REF!</definedName>
    <definedName name="tab_5_Q4_07" localSheetId="5">#REF!</definedName>
    <definedName name="tab_5_Q4_07" localSheetId="11">#REF!</definedName>
    <definedName name="tab_5_Q4_07">#REF!</definedName>
    <definedName name="tab_5_Q4_08" localSheetId="10">#REF!</definedName>
    <definedName name="tab_5_Q4_08" localSheetId="4">#REF!</definedName>
    <definedName name="tab_5_Q4_08" localSheetId="5">#REF!</definedName>
    <definedName name="tab_5_Q4_08" localSheetId="11">#REF!</definedName>
    <definedName name="tab_5_Q4_08">#REF!</definedName>
    <definedName name="tab_5_Q4_09" localSheetId="10">#REF!</definedName>
    <definedName name="tab_5_Q4_09" localSheetId="4">#REF!</definedName>
    <definedName name="tab_5_Q4_09" localSheetId="5">#REF!</definedName>
    <definedName name="tab_5_Q4_09" localSheetId="11">#REF!</definedName>
    <definedName name="tab_5_Q4_09">#REF!</definedName>
    <definedName name="tab_5_Q4_10" localSheetId="10">#REF!</definedName>
    <definedName name="tab_5_Q4_10" localSheetId="4">#REF!</definedName>
    <definedName name="tab_5_Q4_10" localSheetId="5">#REF!</definedName>
    <definedName name="tab_5_Q4_10" localSheetId="11">#REF!</definedName>
    <definedName name="tab_5_Q4_10">#REF!</definedName>
    <definedName name="tab_5_Q4_11" localSheetId="10">#REF!</definedName>
    <definedName name="tab_5_Q4_11" localSheetId="4">#REF!</definedName>
    <definedName name="tab_5_Q4_11" localSheetId="5">#REF!</definedName>
    <definedName name="tab_5_Q4_11" localSheetId="11">#REF!</definedName>
    <definedName name="tab_5_Q4_11">#REF!</definedName>
    <definedName name="tab_5_Q4_12" localSheetId="10">#REF!</definedName>
    <definedName name="tab_5_Q4_12" localSheetId="4">#REF!</definedName>
    <definedName name="tab_5_Q4_12" localSheetId="5">#REF!</definedName>
    <definedName name="tab_5_Q4_12" localSheetId="11">#REF!</definedName>
    <definedName name="tab_5_Q4_12">#REF!</definedName>
    <definedName name="tab_5_Q4_13" localSheetId="10">#REF!</definedName>
    <definedName name="tab_5_Q4_13" localSheetId="4">#REF!</definedName>
    <definedName name="tab_5_Q4_13" localSheetId="5">#REF!</definedName>
    <definedName name="tab_5_Q4_13" localSheetId="11">#REF!</definedName>
    <definedName name="tab_5_Q4_13">#REF!</definedName>
    <definedName name="tab_5_Q4_14" localSheetId="10">#REF!</definedName>
    <definedName name="tab_5_Q4_14" localSheetId="4">#REF!</definedName>
    <definedName name="tab_5_Q4_14" localSheetId="5">#REF!</definedName>
    <definedName name="tab_5_Q4_14" localSheetId="11">#REF!</definedName>
    <definedName name="tab_5_Q4_14">#REF!</definedName>
    <definedName name="tab_5_Q4_15" localSheetId="10">#REF!</definedName>
    <definedName name="tab_5_Q4_15" localSheetId="4">#REF!</definedName>
    <definedName name="tab_5_Q4_15" localSheetId="5">#REF!</definedName>
    <definedName name="tab_5_Q4_15" localSheetId="11">#REF!</definedName>
    <definedName name="tab_5_Q4_15">#REF!</definedName>
    <definedName name="tab_5_Smelter_Production" localSheetId="10">#REF!</definedName>
    <definedName name="tab_5_Smelter_Production" localSheetId="4">#REF!</definedName>
    <definedName name="tab_5_Smelter_Production" localSheetId="5">#REF!</definedName>
    <definedName name="tab_5_Smelter_Production" localSheetId="11">#REF!</definedName>
    <definedName name="tab_5_Smelter_Production">#REF!</definedName>
    <definedName name="tab_5_Utilisation" localSheetId="10">#REF!</definedName>
    <definedName name="tab_5_Utilisation" localSheetId="4">#REF!</definedName>
    <definedName name="tab_5_Utilisation" localSheetId="5">#REF!</definedName>
    <definedName name="tab_5_Utilisation" localSheetId="11">#REF!</definedName>
    <definedName name="tab_5_Utilisation">#REF!</definedName>
    <definedName name="tab_5_World_Balance" localSheetId="10">#REF!</definedName>
    <definedName name="tab_5_World_Balance" localSheetId="4">#REF!</definedName>
    <definedName name="tab_5_World_Balance" localSheetId="5">#REF!</definedName>
    <definedName name="tab_5_World_Balance" localSheetId="11">#REF!</definedName>
    <definedName name="tab_5_World_Balance">#REF!</definedName>
    <definedName name="tab_5_World_Smelter_Capacity" localSheetId="10">#REF!</definedName>
    <definedName name="tab_5_World_Smelter_Capacity" localSheetId="4">#REF!</definedName>
    <definedName name="tab_5_World_Smelter_Capacity" localSheetId="5">#REF!</definedName>
    <definedName name="tab_5_World_Smelter_Capacity" localSheetId="11">#REF!</definedName>
    <definedName name="tab_5_World_Smelter_Capacity">#REF!</definedName>
    <definedName name="tabla" localSheetId="10">#REF!</definedName>
    <definedName name="tabla" localSheetId="2">#REF!</definedName>
    <definedName name="tabla" localSheetId="4">#REF!</definedName>
    <definedName name="tabla" localSheetId="5">#REF!</definedName>
    <definedName name="tabla" localSheetId="11">#REF!</definedName>
    <definedName name="tabla">#REF!</definedName>
    <definedName name="tábla96" localSheetId="10">#REF!</definedName>
    <definedName name="tábla96" localSheetId="4">#REF!</definedName>
    <definedName name="tábla96" localSheetId="5">#REF!</definedName>
    <definedName name="tábla96" localSheetId="11">#REF!</definedName>
    <definedName name="tábla96">#REF!</definedName>
    <definedName name="Table4.6" localSheetId="10">'[93]Table 3.6'!#REF!</definedName>
    <definedName name="Table4.6" localSheetId="4">'[93]Table 3.6'!#REF!</definedName>
    <definedName name="Table4.6" localSheetId="5">'[93]Table 3.6'!#REF!</definedName>
    <definedName name="Table4.6" localSheetId="11">'[93]Table 3.6'!#REF!</definedName>
    <definedName name="Table4.6">'[93]Table 3.6'!#REF!</definedName>
    <definedName name="TableS1" localSheetId="10">#REF!</definedName>
    <definedName name="TableS1" localSheetId="3">#REF!</definedName>
    <definedName name="TableS1" localSheetId="4">#REF!</definedName>
    <definedName name="TableS1" localSheetId="5">#REF!</definedName>
    <definedName name="TableS1" localSheetId="7">#REF!</definedName>
    <definedName name="TableS1" localSheetId="8">#REF!</definedName>
    <definedName name="TableS1" localSheetId="11">#REF!</definedName>
    <definedName name="TableS1">#REF!</definedName>
    <definedName name="TableS10" localSheetId="10">#REF!</definedName>
    <definedName name="TableS10" localSheetId="3">#REF!</definedName>
    <definedName name="TableS10" localSheetId="4">#REF!</definedName>
    <definedName name="TableS10" localSheetId="5">#REF!</definedName>
    <definedName name="TableS10" localSheetId="7">#REF!</definedName>
    <definedName name="TableS10" localSheetId="8">#REF!</definedName>
    <definedName name="TableS10" localSheetId="11">#REF!</definedName>
    <definedName name="TableS10">#REF!</definedName>
    <definedName name="TableS2" localSheetId="10">#REF!</definedName>
    <definedName name="TableS2" localSheetId="3">#REF!</definedName>
    <definedName name="TableS2" localSheetId="4">#REF!</definedName>
    <definedName name="TableS2" localSheetId="5">#REF!</definedName>
    <definedName name="TableS2" localSheetId="7">#REF!</definedName>
    <definedName name="TableS2" localSheetId="8">#REF!</definedName>
    <definedName name="TableS2" localSheetId="11">#REF!</definedName>
    <definedName name="TableS2">#REF!</definedName>
    <definedName name="TableS3" localSheetId="10">#REF!</definedName>
    <definedName name="TableS3" localSheetId="4">#REF!</definedName>
    <definedName name="TableS3" localSheetId="5">#REF!</definedName>
    <definedName name="TableS3" localSheetId="11">#REF!</definedName>
    <definedName name="TableS3">#REF!</definedName>
    <definedName name="TableS4" localSheetId="10">#REF!</definedName>
    <definedName name="TableS4" localSheetId="4">#REF!</definedName>
    <definedName name="TableS4" localSheetId="5">#REF!</definedName>
    <definedName name="TableS4" localSheetId="11">#REF!</definedName>
    <definedName name="TableS4">#REF!</definedName>
    <definedName name="TableS5" localSheetId="10">#REF!</definedName>
    <definedName name="TableS5" localSheetId="4">#REF!</definedName>
    <definedName name="TableS5" localSheetId="5">#REF!</definedName>
    <definedName name="TableS5" localSheetId="11">#REF!</definedName>
    <definedName name="TableS5">#REF!</definedName>
    <definedName name="TableS6" localSheetId="10">#REF!</definedName>
    <definedName name="TableS6" localSheetId="4">#REF!</definedName>
    <definedName name="TableS6" localSheetId="5">#REF!</definedName>
    <definedName name="TableS6" localSheetId="11">#REF!</definedName>
    <definedName name="TableS6">#REF!</definedName>
    <definedName name="TableS7" localSheetId="10">#REF!</definedName>
    <definedName name="TableS7" localSheetId="4">#REF!</definedName>
    <definedName name="TableS7" localSheetId="5">#REF!</definedName>
    <definedName name="TableS7" localSheetId="11">#REF!</definedName>
    <definedName name="TableS7">#REF!</definedName>
    <definedName name="TableS8" localSheetId="10">#REF!</definedName>
    <definedName name="TableS8" localSheetId="4">#REF!</definedName>
    <definedName name="TableS8" localSheetId="5">#REF!</definedName>
    <definedName name="TableS8" localSheetId="11">#REF!</definedName>
    <definedName name="TableS8">#REF!</definedName>
    <definedName name="TableS9" localSheetId="10">#REF!</definedName>
    <definedName name="TableS9" localSheetId="4">#REF!</definedName>
    <definedName name="TableS9" localSheetId="5">#REF!</definedName>
    <definedName name="TableS9" localSheetId="11">#REF!</definedName>
    <definedName name="TableS9">#REF!</definedName>
    <definedName name="TAMAYA" localSheetId="10">#REF!</definedName>
    <definedName name="TAMAYA" localSheetId="4">#REF!</definedName>
    <definedName name="TAMAYA" localSheetId="5">#REF!</definedName>
    <definedName name="TAMAYA" localSheetId="11">#REF!</definedName>
    <definedName name="TAMAYA">#REF!</definedName>
    <definedName name="tapet" localSheetId="10">#REF!</definedName>
    <definedName name="tapet" localSheetId="2">#REF!</definedName>
    <definedName name="tapet" localSheetId="4">#REF!</definedName>
    <definedName name="tapet" localSheetId="5">#REF!</definedName>
    <definedName name="tapet" localSheetId="11">#REF!</definedName>
    <definedName name="tapet">#REF!</definedName>
    <definedName name="TariffRev13" localSheetId="10">[94]COLT!#REF!</definedName>
    <definedName name="TariffRev13" localSheetId="4">[95]COLT!#REF!</definedName>
    <definedName name="TariffRev13" localSheetId="5">[94]COLT!#REF!</definedName>
    <definedName name="TariffRev13" localSheetId="7">[95]COLT!#REF!</definedName>
    <definedName name="TariffRev13" localSheetId="11">[94]COLT!#REF!</definedName>
    <definedName name="TariffRev13">[94]COLT!#REF!</definedName>
    <definedName name="tasa" localSheetId="9">#REF!</definedName>
    <definedName name="tasa" localSheetId="10">#REF!</definedName>
    <definedName name="tasa" localSheetId="2">#REF!</definedName>
    <definedName name="tasa" localSheetId="3">#REF!</definedName>
    <definedName name="tasa" localSheetId="4">#REF!</definedName>
    <definedName name="tasa" localSheetId="5">#REF!</definedName>
    <definedName name="tasa" localSheetId="7">#REF!</definedName>
    <definedName name="tasa" localSheetId="8">#REF!</definedName>
    <definedName name="tasa" localSheetId="11">#REF!</definedName>
    <definedName name="tasa">#REF!</definedName>
    <definedName name="tasas" localSheetId="2">'[47]A4 99-02'!$B$4:$O$40</definedName>
    <definedName name="tasas">'[48]A4 99-02'!$B$4:$O$40</definedName>
    <definedName name="TASAS__DE__INTERÉS_DE_COLOCACIÓN_DEL_SISTEMA_FINANCIERO__AGENTES">"Hoja 1"</definedName>
    <definedName name="TATTERSALL" localSheetId="10">#REF!</definedName>
    <definedName name="TATTERSALL" localSheetId="3">#REF!</definedName>
    <definedName name="TATTERSALL" localSheetId="4">#REF!</definedName>
    <definedName name="TATTERSALL" localSheetId="5">#REF!</definedName>
    <definedName name="TATTERSALL" localSheetId="7">#REF!</definedName>
    <definedName name="TATTERSALL" localSheetId="8">#REF!</definedName>
    <definedName name="TATTERSALL" localSheetId="11">#REF!</definedName>
    <definedName name="TATTERSALL">#REF!</definedName>
    <definedName name="tcm" localSheetId="10">#REF!</definedName>
    <definedName name="tcm" localSheetId="3">#REF!</definedName>
    <definedName name="tcm" localSheetId="4">#REF!</definedName>
    <definedName name="tcm" localSheetId="5">#REF!</definedName>
    <definedName name="tcm" localSheetId="7">#REF!</definedName>
    <definedName name="tcm" localSheetId="8">#REF!</definedName>
    <definedName name="tcm" localSheetId="11">#REF!</definedName>
    <definedName name="tcm">#REF!</definedName>
    <definedName name="tcn" localSheetId="10">#REF!</definedName>
    <definedName name="tcn" localSheetId="3">#REF!</definedName>
    <definedName name="tcn" localSheetId="4">#REF!</definedName>
    <definedName name="tcn" localSheetId="5">#REF!</definedName>
    <definedName name="tcn" localSheetId="7">#REF!</definedName>
    <definedName name="tcn" localSheetId="8">#REF!</definedName>
    <definedName name="tcn" localSheetId="11">#REF!</definedName>
    <definedName name="tcn">#REF!</definedName>
    <definedName name="tco" localSheetId="10">#REF!</definedName>
    <definedName name="tco" localSheetId="4">#REF!</definedName>
    <definedName name="tco" localSheetId="5">#REF!</definedName>
    <definedName name="tco" localSheetId="11">#REF!</definedName>
    <definedName name="tco">#REF!</definedName>
    <definedName name="tcprom" localSheetId="10">#REF!</definedName>
    <definedName name="tcprom" localSheetId="4">#REF!</definedName>
    <definedName name="tcprom" localSheetId="5">#REF!</definedName>
    <definedName name="tcprom" localSheetId="11">#REF!</definedName>
    <definedName name="tcprom">#REF!</definedName>
    <definedName name="TCR" localSheetId="10">#REF!</definedName>
    <definedName name="TCR" localSheetId="4">#REF!</definedName>
    <definedName name="TCR" localSheetId="5">#REF!</definedName>
    <definedName name="TCR" localSheetId="11">#REF!</definedName>
    <definedName name="TCR">#REF!</definedName>
    <definedName name="tdeshs">'[51]Datos_sa(d11)'!$P:$P</definedName>
    <definedName name="tdesjovs">'[51]Datos_sa(d11)'!$BB:$BB</definedName>
    <definedName name="tdesms">'[51]Datos_sa(d11)'!$V:$V</definedName>
    <definedName name="tdespees">'[51]Datos_sa(d11)'!$K:$K</definedName>
    <definedName name="tdesprims">'[51]Datos_sa(d11)'!$AS:$AS</definedName>
    <definedName name="tdesrms">'[51]Datos_sa(d11)'!$AK:$AK</definedName>
    <definedName name="tdess">'[51]Datos_sa(d11)'!$H:$H</definedName>
    <definedName name="Tech" localSheetId="4">[96]List!$W$1:$W$436</definedName>
    <definedName name="Tech" localSheetId="7">[96]List!$W$1:$W$436</definedName>
    <definedName name="Tech">[97]List!$W$1:$W$436</definedName>
    <definedName name="TECHO">OFFSET('[64]datos entrada'!$H$2,0,0,COUNTA('[64]datos entrada'!$H:$H)-1)</definedName>
    <definedName name="TELCOY" localSheetId="10">'[40]liquidez ok'!#REF!</definedName>
    <definedName name="TELCOY" localSheetId="2">'[81]liquidez ok'!#REF!</definedName>
    <definedName name="TELCOY" localSheetId="3">'[40]liquidez ok'!#REF!</definedName>
    <definedName name="TELCOY" localSheetId="4">'[40]liquidez ok'!#REF!</definedName>
    <definedName name="TELCOY" localSheetId="5">'[40]liquidez ok'!#REF!</definedName>
    <definedName name="TELCOY" localSheetId="7">'[40]liquidez ok'!#REF!</definedName>
    <definedName name="TELCOY" localSheetId="8">'[40]liquidez ok'!#REF!</definedName>
    <definedName name="TELCOY" localSheetId="11">'[40]liquidez ok'!#REF!</definedName>
    <definedName name="TELCOY">'[40]liquidez ok'!#REF!</definedName>
    <definedName name="TELEXCHILE" localSheetId="9">#REF!</definedName>
    <definedName name="TELEXCHILE" localSheetId="10">#REF!</definedName>
    <definedName name="TELEXCHILE" localSheetId="3">#REF!</definedName>
    <definedName name="TELEXCHILE" localSheetId="4">#REF!</definedName>
    <definedName name="TELEXCHILE" localSheetId="5">#REF!</definedName>
    <definedName name="TELEXCHILE" localSheetId="7">#REF!</definedName>
    <definedName name="TELEXCHILE" localSheetId="8">#REF!</definedName>
    <definedName name="TELEXCHILE" localSheetId="11">#REF!</definedName>
    <definedName name="TELEXCHILE">#REF!</definedName>
    <definedName name="TELSUR" localSheetId="10">'[40]liquidez ok'!#REF!</definedName>
    <definedName name="TELSUR" localSheetId="2">'[81]liquidez ok'!#REF!</definedName>
    <definedName name="TELSUR" localSheetId="3">'[40]liquidez ok'!#REF!</definedName>
    <definedName name="TELSUR" localSheetId="4">'[40]liquidez ok'!#REF!</definedName>
    <definedName name="TELSUR" localSheetId="5">'[40]liquidez ok'!#REF!</definedName>
    <definedName name="TELSUR" localSheetId="7">'[40]liquidez ok'!#REF!</definedName>
    <definedName name="TELSUR" localSheetId="8">'[40]liquidez ok'!#REF!</definedName>
    <definedName name="TELSUR" localSheetId="11">'[40]liquidez ok'!#REF!</definedName>
    <definedName name="TELSUR">'[40]liquidez ok'!#REF!</definedName>
    <definedName name="temo" localSheetId="10" hidden="1">{"'Basic'!$A$1:$F$96"}</definedName>
    <definedName name="temo" localSheetId="3" hidden="1">{"'Basic'!$A$1:$F$96"}</definedName>
    <definedName name="temo" localSheetId="4" hidden="1">{"'Basic'!$A$1:$F$96"}</definedName>
    <definedName name="temo" localSheetId="5" hidden="1">{"'Basic'!$A$1:$F$96"}</definedName>
    <definedName name="temo" localSheetId="7" hidden="1">{"'Basic'!$A$1:$F$96"}</definedName>
    <definedName name="temo" localSheetId="8" hidden="1">{"'Basic'!$A$1:$F$96"}</definedName>
    <definedName name="temo" localSheetId="11" hidden="1">{"'Basic'!$A$1:$F$96"}</definedName>
    <definedName name="temo" hidden="1">{"'Basic'!$A$1:$F$96"}</definedName>
    <definedName name="Template.WIRE">"DBACCESS"</definedName>
    <definedName name="TERRANOP" localSheetId="10">#REF!</definedName>
    <definedName name="TERRANOP" localSheetId="3">#REF!</definedName>
    <definedName name="TERRANOP" localSheetId="4">#REF!</definedName>
    <definedName name="TERRANOP" localSheetId="5">#REF!</definedName>
    <definedName name="TERRANOP" localSheetId="7">#REF!</definedName>
    <definedName name="TERRANOP" localSheetId="8">#REF!</definedName>
    <definedName name="TERRANOP" localSheetId="11">#REF!</definedName>
    <definedName name="TERRANOP">#REF!</definedName>
    <definedName name="TERRANOVA" localSheetId="10">#REF!</definedName>
    <definedName name="TERRANOVA" localSheetId="3">#REF!</definedName>
    <definedName name="TERRANOVA" localSheetId="4">#REF!</definedName>
    <definedName name="TERRANOVA" localSheetId="5">#REF!</definedName>
    <definedName name="TERRANOVA" localSheetId="7">#REF!</definedName>
    <definedName name="TERRANOVA" localSheetId="8">#REF!</definedName>
    <definedName name="TERRANOVA" localSheetId="11">#REF!</definedName>
    <definedName name="TERRANOVA">#REF!</definedName>
    <definedName name="Test" localSheetId="10" hidden="1">'[60]Grafico I.5 C. Neg'!#REF!</definedName>
    <definedName name="Test" localSheetId="3" hidden="1">'[60]Grafico I.5 C. Neg'!#REF!</definedName>
    <definedName name="Test" localSheetId="4" hidden="1">'[60]Grafico I.5 C. Neg'!#REF!</definedName>
    <definedName name="Test" localSheetId="5" hidden="1">'[60]Grafico I.5 C. Neg'!#REF!</definedName>
    <definedName name="Test" localSheetId="7" hidden="1">'[60]Grafico I.5 C. Neg'!#REF!</definedName>
    <definedName name="Test" localSheetId="8" hidden="1">'[60]Grafico I.5 C. Neg'!#REF!</definedName>
    <definedName name="Test" localSheetId="11" hidden="1">'[60]Grafico I.5 C. Neg'!#REF!</definedName>
    <definedName name="Test" hidden="1">'[60]Grafico I.5 C. Neg'!#REF!</definedName>
    <definedName name="tier1" localSheetId="4">[78]Tiers!$O$4</definedName>
    <definedName name="tier1" localSheetId="7">[78]Tiers!$O$4</definedName>
    <definedName name="tier1">[79]Tiers!$O$4</definedName>
    <definedName name="tier2" localSheetId="4">[78]Tiers!$P$4</definedName>
    <definedName name="tier2" localSheetId="7">[78]Tiers!$P$4</definedName>
    <definedName name="tier2">[79]Tiers!$P$4</definedName>
    <definedName name="tier3" localSheetId="4">[78]Tiers!$Q$4</definedName>
    <definedName name="tier3" localSheetId="7">[78]Tiers!$Q$4</definedName>
    <definedName name="tier3">[79]Tiers!$Q$4</definedName>
    <definedName name="tier4" localSheetId="4">[78]Tiers!$R$4</definedName>
    <definedName name="tier4" localSheetId="7">[78]Tiers!$R$4</definedName>
    <definedName name="tier4">[79]Tiers!$R$4</definedName>
    <definedName name="TInt_proy" localSheetId="2">[77]inicial!$AW$31:$AY$31</definedName>
    <definedName name="TInt_proy">[42]inicial!$AW$31:$AY$31</definedName>
    <definedName name="título_1" localSheetId="9">#REF!</definedName>
    <definedName name="título_1" localSheetId="10">#REF!</definedName>
    <definedName name="título_1" localSheetId="2">#REF!</definedName>
    <definedName name="título_1" localSheetId="3">#REF!</definedName>
    <definedName name="título_1" localSheetId="4">#REF!</definedName>
    <definedName name="título_1" localSheetId="5">#REF!</definedName>
    <definedName name="título_1" localSheetId="7">#REF!</definedName>
    <definedName name="título_1" localSheetId="8">#REF!</definedName>
    <definedName name="título_1" localSheetId="11">#REF!</definedName>
    <definedName name="título_1">#REF!</definedName>
    <definedName name="título_2" localSheetId="10">#REF!</definedName>
    <definedName name="título_2" localSheetId="2">#REF!</definedName>
    <definedName name="título_2" localSheetId="3">#REF!</definedName>
    <definedName name="título_2" localSheetId="4">#REF!</definedName>
    <definedName name="título_2" localSheetId="5">#REF!</definedName>
    <definedName name="título_2" localSheetId="7">#REF!</definedName>
    <definedName name="título_2" localSheetId="8">#REF!</definedName>
    <definedName name="título_2" localSheetId="11">#REF!</definedName>
    <definedName name="título_2">#REF!</definedName>
    <definedName name="título_año" localSheetId="10">#REF!,#REF!</definedName>
    <definedName name="título_año" localSheetId="2">#REF!,#REF!</definedName>
    <definedName name="título_año" localSheetId="3">#REF!,#REF!</definedName>
    <definedName name="título_año" localSheetId="4">#REF!,#REF!</definedName>
    <definedName name="título_año" localSheetId="5">#REF!,#REF!</definedName>
    <definedName name="título_año" localSheetId="7">#REF!,#REF!</definedName>
    <definedName name="título_año" localSheetId="8">#REF!,#REF!</definedName>
    <definedName name="título_año" localSheetId="11">#REF!,#REF!</definedName>
    <definedName name="título_año">#REF!,#REF!</definedName>
    <definedName name="título_índice" localSheetId="9">#REF!,#REF!,#REF!</definedName>
    <definedName name="título_índice" localSheetId="10">#REF!,#REF!,#REF!</definedName>
    <definedName name="título_índice" localSheetId="2">#REF!,#REF!,#REF!</definedName>
    <definedName name="título_índice" localSheetId="3">#REF!,#REF!,#REF!</definedName>
    <definedName name="título_índice" localSheetId="4">#REF!,#REF!,#REF!</definedName>
    <definedName name="título_índice" localSheetId="5">#REF!,#REF!,#REF!</definedName>
    <definedName name="título_índice" localSheetId="7">#REF!,#REF!,#REF!</definedName>
    <definedName name="título_índice" localSheetId="8">#REF!,#REF!,#REF!</definedName>
    <definedName name="título_índice" localSheetId="11">#REF!,#REF!,#REF!</definedName>
    <definedName name="título_índice">#REF!,#REF!,#REF!</definedName>
    <definedName name="Titulos_a_imprimir" localSheetId="10">#REF!</definedName>
    <definedName name="Titulos_a_imprimir" localSheetId="3">#REF!</definedName>
    <definedName name="Titulos_a_imprimir" localSheetId="4">#REF!</definedName>
    <definedName name="Titulos_a_imprimir" localSheetId="5">#REF!</definedName>
    <definedName name="Titulos_a_imprimir" localSheetId="7">#REF!</definedName>
    <definedName name="Titulos_a_imprimir" localSheetId="8">#REF!</definedName>
    <definedName name="Titulos_a_imprimir" localSheetId="11">#REF!</definedName>
    <definedName name="Titulos_a_imprimir">#REF!</definedName>
    <definedName name="_xlnm.Print_Titles">#N/A</definedName>
    <definedName name="tm" localSheetId="10">#REF!</definedName>
    <definedName name="tm" localSheetId="3">#REF!</definedName>
    <definedName name="tm" localSheetId="4">#REF!</definedName>
    <definedName name="tm" localSheetId="5">#REF!</definedName>
    <definedName name="tm" localSheetId="7">#REF!</definedName>
    <definedName name="tm" localSheetId="8">#REF!</definedName>
    <definedName name="tm" localSheetId="11">#REF!</definedName>
    <definedName name="tm">#REF!</definedName>
    <definedName name="tmargs">'[51]Datos_sa(d11)'!$AO:$AO</definedName>
    <definedName name="TODO" localSheetId="9">#REF!,#REF!,#REF!,#REF!,#REF!,#REF!,#REF!,#REF!,#REF!,#REF!,#REF!</definedName>
    <definedName name="TODO" localSheetId="10">#REF!,#REF!,#REF!,#REF!,#REF!,#REF!,#REF!,#REF!,#REF!,#REF!,#REF!</definedName>
    <definedName name="TODO" localSheetId="2">#REF!,#REF!,#REF!,#REF!,#REF!,#REF!,#REF!,#REF!,#REF!,#REF!,#REF!</definedName>
    <definedName name="TODO" localSheetId="3">#REF!,#REF!,#REF!,#REF!,#REF!,#REF!,#REF!,#REF!,#REF!,#REF!,#REF!</definedName>
    <definedName name="TODO" localSheetId="4">#REF!,#REF!,#REF!,#REF!,#REF!,#REF!,#REF!,#REF!,#REF!,#REF!,#REF!</definedName>
    <definedName name="TODO" localSheetId="5">#REF!,#REF!,#REF!,#REF!,#REF!,#REF!,#REF!,#REF!,#REF!,#REF!,#REF!</definedName>
    <definedName name="TODO" localSheetId="7">#REF!,#REF!,#REF!,#REF!,#REF!,#REF!,#REF!,#REF!,#REF!,#REF!,#REF!</definedName>
    <definedName name="TODO" localSheetId="8">#REF!,#REF!,#REF!,#REF!,#REF!,#REF!,#REF!,#REF!,#REF!,#REF!,#REF!</definedName>
    <definedName name="TODO" localSheetId="11">#REF!,#REF!,#REF!,#REF!,#REF!,#REF!,#REF!,#REF!,#REF!,#REF!,#REF!</definedName>
    <definedName name="TODO">#REF!,#REF!,#REF!,#REF!,#REF!,#REF!,#REF!,#REF!,#REF!,#REF!,#REF!</definedName>
    <definedName name="todo1">#N/A</definedName>
    <definedName name="todo2">#N/A</definedName>
    <definedName name="TODOAMERICA" localSheetId="10">#REF!,#REF!,#REF!,#REF!,#REF!</definedName>
    <definedName name="TODOAMERICA" localSheetId="2">#REF!,#REF!,#REF!,#REF!,#REF!</definedName>
    <definedName name="TODOAMERICA" localSheetId="3">#REF!,#REF!,#REF!,#REF!,#REF!</definedName>
    <definedName name="TODOAMERICA" localSheetId="4">#REF!,#REF!,#REF!,#REF!,#REF!</definedName>
    <definedName name="TODOAMERICA" localSheetId="5">#REF!,#REF!,#REF!,#REF!,#REF!</definedName>
    <definedName name="TODOAMERICA" localSheetId="7">#REF!,#REF!,#REF!,#REF!,#REF!</definedName>
    <definedName name="TODOAMERICA" localSheetId="8">#REF!,#REF!,#REF!,#REF!,#REF!</definedName>
    <definedName name="TODOAMERICA" localSheetId="11">#REF!,#REF!,#REF!,#REF!,#REF!</definedName>
    <definedName name="TODOAMERICA">#REF!,#REF!,#REF!,#REF!,#REF!</definedName>
    <definedName name="Totlaunch" localSheetId="4">[78]Tiers!$H$513</definedName>
    <definedName name="Totlaunch" localSheetId="7">[78]Tiers!$H$513</definedName>
    <definedName name="Totlaunch">[79]Tiers!$H$513</definedName>
    <definedName name="Totmark" localSheetId="4">[78]Competition!$D$512</definedName>
    <definedName name="Totmark" localSheetId="7">[78]Competition!$D$512</definedName>
    <definedName name="Totmark">[79]Competition!$D$512</definedName>
    <definedName name="Totmark2" localSheetId="4">[78]Tiers!$D$513</definedName>
    <definedName name="Totmark2" localSheetId="7">[78]Tiers!$D$513</definedName>
    <definedName name="Totmark2">[79]Tiers!$D$513</definedName>
    <definedName name="TotTech" localSheetId="4">[78]List!$X$1:$X$478</definedName>
    <definedName name="TotTech" localSheetId="7">[78]List!$X$1:$X$478</definedName>
    <definedName name="TotTech">[79]List!$X$1:$X$478</definedName>
    <definedName name="tparths">'[51]Datos_sa(d11)'!$Q:$Q</definedName>
    <definedName name="tpartjovs">'[51]Datos_sa(d11)'!$BA:$BA</definedName>
    <definedName name="tpartms">'[51]Datos_sa(d11)'!$W:$W</definedName>
    <definedName name="tpartprims">'[51]Datos_sa(d11)'!$AT:$AT</definedName>
    <definedName name="tpartrms">'[51]Datos_sa(d11)'!$AL:$AL</definedName>
    <definedName name="tparts">'[51]Datos_sa(d11)'!$I:$I</definedName>
    <definedName name="tph1524s">'[51]Datos_sa(d11)'!$BI:$BI</definedName>
    <definedName name="tph2534s">'[51]Datos_sa(d11)'!$BJ:$BJ</definedName>
    <definedName name="tph3544s">'[51]Datos_sa(d11)'!$BK:$BK</definedName>
    <definedName name="tph4554s">'[51]Datos_sa(d11)'!$BL:$BL</definedName>
    <definedName name="tph5564s">'[51]Datos_sa(d11)'!$BM:$BM</definedName>
    <definedName name="tph65mass">'[51]Datos_sa(d11)'!$BN:$BN</definedName>
    <definedName name="tpm1524s">'[51]Datos_sa(d11)'!$BC:$BC</definedName>
    <definedName name="tpm2534s">'[51]Datos_sa(d11)'!$BD:$BD</definedName>
    <definedName name="tpm3544s">'[51]Datos_sa(d11)'!$BE:$BE</definedName>
    <definedName name="tpm4554s">'[51]Datos_sa(d11)'!$BF:$BF</definedName>
    <definedName name="tpm5564s">'[51]Datos_sa(d11)'!$BG:$BG</definedName>
    <definedName name="tpm65mass">'[51]Datos_sa(d11)'!$BH:$BH</definedName>
    <definedName name="Trace">FALSE</definedName>
    <definedName name="TRANSAM" localSheetId="10">'[40]liquidez ok'!#REF!</definedName>
    <definedName name="TRANSAM" localSheetId="2">'[81]liquidez ok'!#REF!</definedName>
    <definedName name="TRANSAM" localSheetId="3">'[40]liquidez ok'!#REF!</definedName>
    <definedName name="TRANSAM" localSheetId="4">'[40]liquidez ok'!#REF!</definedName>
    <definedName name="TRANSAM" localSheetId="5">'[40]liquidez ok'!#REF!</definedName>
    <definedName name="TRANSAM" localSheetId="7">'[40]liquidez ok'!#REF!</definedName>
    <definedName name="TRANSAM" localSheetId="8">'[40]liquidez ok'!#REF!</definedName>
    <definedName name="TRANSAM" localSheetId="11">'[40]liquidez ok'!#REF!</definedName>
    <definedName name="TRANSAM">'[40]liquidez ok'!#REF!</definedName>
    <definedName name="Transf89" localSheetId="10">'[27]7'!#REF!</definedName>
    <definedName name="Transf89" localSheetId="3">'[27]7'!#REF!</definedName>
    <definedName name="Transf89" localSheetId="4">'[27]7'!#REF!</definedName>
    <definedName name="Transf89" localSheetId="5">'[27]7'!#REF!</definedName>
    <definedName name="Transf89" localSheetId="7">'[27]7'!#REF!</definedName>
    <definedName name="Transf89" localSheetId="8">'[27]7'!#REF!</definedName>
    <definedName name="Transf89" localSheetId="11">'[27]7'!#REF!</definedName>
    <definedName name="Transf89">'[27]7'!#REF!</definedName>
    <definedName name="transf91" localSheetId="10">'[27]7'!#REF!</definedName>
    <definedName name="transf91" localSheetId="3">'[27]7'!#REF!</definedName>
    <definedName name="transf91" localSheetId="4">'[27]7'!#REF!</definedName>
    <definedName name="transf91" localSheetId="5">'[27]7'!#REF!</definedName>
    <definedName name="transf91" localSheetId="7">'[27]7'!#REF!</definedName>
    <definedName name="transf91" localSheetId="8">'[27]7'!#REF!</definedName>
    <definedName name="transf91" localSheetId="11">'[27]7'!#REF!</definedName>
    <definedName name="transf91">'[27]7'!#REF!</definedName>
    <definedName name="transf92" localSheetId="10">'[27]7'!#REF!</definedName>
    <definedName name="transf92" localSheetId="3">'[27]7'!#REF!</definedName>
    <definedName name="transf92" localSheetId="4">'[27]7'!#REF!</definedName>
    <definedName name="transf92" localSheetId="5">'[27]7'!#REF!</definedName>
    <definedName name="transf92" localSheetId="7">'[27]7'!#REF!</definedName>
    <definedName name="transf92" localSheetId="8">'[27]7'!#REF!</definedName>
    <definedName name="transf92" localSheetId="11">'[27]7'!#REF!</definedName>
    <definedName name="transf92">'[27]7'!#REF!</definedName>
    <definedName name="Transf93" localSheetId="10">'[27]7'!#REF!</definedName>
    <definedName name="Transf93" localSheetId="3">'[27]7'!#REF!</definedName>
    <definedName name="Transf93" localSheetId="4">'[27]7'!#REF!</definedName>
    <definedName name="Transf93" localSheetId="5">'[27]7'!#REF!</definedName>
    <definedName name="Transf93" localSheetId="7">'[27]7'!#REF!</definedName>
    <definedName name="Transf93" localSheetId="8">'[27]7'!#REF!</definedName>
    <definedName name="Transf93" localSheetId="11">'[27]7'!#REF!</definedName>
    <definedName name="Transf93">'[27]7'!#REF!</definedName>
    <definedName name="Transf94" localSheetId="10">'[27]7'!#REF!</definedName>
    <definedName name="Transf94" localSheetId="4">'[27]7'!#REF!</definedName>
    <definedName name="Transf94" localSheetId="5">'[27]7'!#REF!</definedName>
    <definedName name="Transf94" localSheetId="11">'[27]7'!#REF!</definedName>
    <definedName name="Transf94">'[27]7'!#REF!</definedName>
    <definedName name="TRES_MARES" localSheetId="9">#REF!</definedName>
    <definedName name="TRES_MARES" localSheetId="10">#REF!</definedName>
    <definedName name="TRES_MARES" localSheetId="3">#REF!</definedName>
    <definedName name="TRES_MARES" localSheetId="4">#REF!</definedName>
    <definedName name="TRES_MARES" localSheetId="5">#REF!</definedName>
    <definedName name="TRES_MARES" localSheetId="7">#REF!</definedName>
    <definedName name="TRES_MARES" localSheetId="8">#REF!</definedName>
    <definedName name="TRES_MARES" localSheetId="11">#REF!</definedName>
    <definedName name="TRES_MARES">#REF!</definedName>
    <definedName name="trhw" localSheetId="10" hidden="1">'[60]Grafico I.5 C. Neg'!#REF!</definedName>
    <definedName name="trhw" localSheetId="3" hidden="1">'[60]Grafico I.5 C. Neg'!#REF!</definedName>
    <definedName name="trhw" localSheetId="4" hidden="1">'[60]Grafico I.5 C. Neg'!#REF!</definedName>
    <definedName name="trhw" localSheetId="5" hidden="1">'[60]Grafico I.5 C. Neg'!#REF!</definedName>
    <definedName name="trhw" localSheetId="11" hidden="1">'[60]Grafico I.5 C. Neg'!#REF!</definedName>
    <definedName name="trhw" hidden="1">'[60]Grafico I.5 C. Neg'!#REF!</definedName>
    <definedName name="TRICAHUE" localSheetId="9">#REF!</definedName>
    <definedName name="TRICAHUE" localSheetId="10">#REF!</definedName>
    <definedName name="TRICAHUE" localSheetId="3">#REF!</definedName>
    <definedName name="TRICAHUE" localSheetId="4">#REF!</definedName>
    <definedName name="TRICAHUE" localSheetId="5">#REF!</definedName>
    <definedName name="TRICAHUE" localSheetId="7">#REF!</definedName>
    <definedName name="TRICAHUE" localSheetId="8">#REF!</definedName>
    <definedName name="TRICAHUE" localSheetId="11">#REF!</definedName>
    <definedName name="TRICAHUE">#REF!</definedName>
    <definedName name="TRICOLOR" localSheetId="10">#REF!</definedName>
    <definedName name="TRICOLOR" localSheetId="3">#REF!</definedName>
    <definedName name="TRICOLOR" localSheetId="4">#REF!</definedName>
    <definedName name="TRICOLOR" localSheetId="5">#REF!</definedName>
    <definedName name="TRICOLOR" localSheetId="7">#REF!</definedName>
    <definedName name="TRICOLOR" localSheetId="8">#REF!</definedName>
    <definedName name="TRICOLOR" localSheetId="11">#REF!</definedName>
    <definedName name="TRICOLOR">#REF!</definedName>
    <definedName name="trimestre" localSheetId="10">#REF!,#REF!</definedName>
    <definedName name="trimestre" localSheetId="2">#REF!,#REF!</definedName>
    <definedName name="trimestre" localSheetId="3">#REF!,#REF!</definedName>
    <definedName name="trimestre" localSheetId="4">#REF!,#REF!</definedName>
    <definedName name="trimestre" localSheetId="5">#REF!,#REF!</definedName>
    <definedName name="trimestre" localSheetId="7">#REF!,#REF!</definedName>
    <definedName name="trimestre" localSheetId="8">#REF!,#REF!</definedName>
    <definedName name="trimestre" localSheetId="11">#REF!,#REF!</definedName>
    <definedName name="trimestre">#REF!,#REF!</definedName>
    <definedName name="trimestrestexto" localSheetId="9">{"T1";"T2";"T3";"T4"}</definedName>
    <definedName name="trimestrestexto" localSheetId="10">{"T1";"T2";"T3";"T4"}</definedName>
    <definedName name="trimestrestexto" localSheetId="2">{"T1";"T2";"T3";"T4"}</definedName>
    <definedName name="trimestrestexto" localSheetId="3">{"T1";"T2";"T3";"T4"}</definedName>
    <definedName name="trimestrestexto" localSheetId="4">{"T1";"T2";"T3";"T4"}</definedName>
    <definedName name="trimestrestexto" localSheetId="5">{"T1";"T2";"T3";"T4"}</definedName>
    <definedName name="trimestrestexto" localSheetId="7">{"T1";"T2";"T3";"T4"}</definedName>
    <definedName name="trimestrestexto" localSheetId="8">{"T1";"T2";"T3";"T4"}</definedName>
    <definedName name="trimestrestexto" localSheetId="11">{"T1";"T2";"T3";"T4"}</definedName>
    <definedName name="trimestrestexto">{"T1";"T2";"T3";"T4"}</definedName>
    <definedName name="try" localSheetId="10"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tttt" localSheetId="9">#REF!</definedName>
    <definedName name="tttt" localSheetId="10">#REF!</definedName>
    <definedName name="tttt" localSheetId="2">#REF!</definedName>
    <definedName name="tttt" localSheetId="3">#REF!</definedName>
    <definedName name="tttt" localSheetId="4">#REF!</definedName>
    <definedName name="tttt" localSheetId="5">#REF!</definedName>
    <definedName name="tttt" localSheetId="7">#REF!</definedName>
    <definedName name="tttt" localSheetId="8">#REF!</definedName>
    <definedName name="tttt" localSheetId="11">#REF!</definedName>
    <definedName name="tttt">#REF!</definedName>
    <definedName name="tu">[12]Alfa!$W:$W</definedName>
    <definedName name="u" localSheetId="9">#REF!</definedName>
    <definedName name="u" localSheetId="10">#REF!</definedName>
    <definedName name="u" localSheetId="3">#REF!</definedName>
    <definedName name="u" localSheetId="4">#REF!</definedName>
    <definedName name="u" localSheetId="5">#REF!</definedName>
    <definedName name="u" localSheetId="7">#REF!</definedName>
    <definedName name="u" localSheetId="8">#REF!</definedName>
    <definedName name="u" localSheetId="11">#REF!</definedName>
    <definedName name="u">#REF!</definedName>
    <definedName name="U.F.1978_1991" localSheetId="9">#REF!,#REF!</definedName>
    <definedName name="U.F.1978_1991" localSheetId="10">#REF!,#REF!</definedName>
    <definedName name="U.F.1978_1991" localSheetId="2">#REF!,#REF!</definedName>
    <definedName name="U.F.1978_1991" localSheetId="3">#REF!,#REF!</definedName>
    <definedName name="U.F.1978_1991" localSheetId="4">#REF!,#REF!</definedName>
    <definedName name="U.F.1978_1991" localSheetId="5">#REF!,#REF!</definedName>
    <definedName name="U.F.1978_1991" localSheetId="7">#REF!,#REF!</definedName>
    <definedName name="U.F.1978_1991" localSheetId="8">#REF!,#REF!</definedName>
    <definedName name="U.F.1978_1991" localSheetId="11">#REF!,#REF!</definedName>
    <definedName name="U.F.1978_1991">#REF!,#REF!</definedName>
    <definedName name="U.F.1992" localSheetId="10">#REF!</definedName>
    <definedName name="U.F.1992" localSheetId="2">#REF!</definedName>
    <definedName name="U.F.1992" localSheetId="3">#REF!</definedName>
    <definedName name="U.F.1992" localSheetId="4">#REF!</definedName>
    <definedName name="U.F.1992" localSheetId="5">#REF!</definedName>
    <definedName name="U.F.1992" localSheetId="7">#REF!</definedName>
    <definedName name="U.F.1992" localSheetId="8">#REF!</definedName>
    <definedName name="U.F.1992" localSheetId="11">#REF!</definedName>
    <definedName name="U.F.1992">#REF!</definedName>
    <definedName name="ui" localSheetId="10" hidden="1">#REF!</definedName>
    <definedName name="ui" localSheetId="3" hidden="1">#REF!</definedName>
    <definedName name="ui" localSheetId="4" hidden="1">#REF!</definedName>
    <definedName name="ui" localSheetId="5" hidden="1">#REF!</definedName>
    <definedName name="ui" localSheetId="7" hidden="1">#REF!</definedName>
    <definedName name="ui" localSheetId="8" hidden="1">#REF!</definedName>
    <definedName name="ui" localSheetId="11" hidden="1">#REF!</definedName>
    <definedName name="ui" hidden="1">#REF!</definedName>
    <definedName name="uku" localSheetId="10">#REF!</definedName>
    <definedName name="uku" localSheetId="3">#REF!</definedName>
    <definedName name="uku" localSheetId="4">#REF!</definedName>
    <definedName name="uku" localSheetId="5">#REF!</definedName>
    <definedName name="uku" localSheetId="7">#REF!</definedName>
    <definedName name="uku" localSheetId="8">#REF!</definedName>
    <definedName name="uku" localSheetId="11">#REF!</definedName>
    <definedName name="uku">#REF!</definedName>
    <definedName name="un" localSheetId="9">#REF!</definedName>
    <definedName name="un">[12]PIBpot!$K:$K</definedName>
    <definedName name="UNDURRAGA" localSheetId="10">'[40]liquidez ok'!#REF!</definedName>
    <definedName name="UNDURRAGA" localSheetId="2">'[81]liquidez ok'!#REF!</definedName>
    <definedName name="UNDURRAGA" localSheetId="3">'[40]liquidez ok'!#REF!</definedName>
    <definedName name="UNDURRAGA" localSheetId="4">'[40]liquidez ok'!#REF!</definedName>
    <definedName name="UNDURRAGA" localSheetId="5">'[40]liquidez ok'!#REF!</definedName>
    <definedName name="UNDURRAGA" localSheetId="7">'[40]liquidez ok'!#REF!</definedName>
    <definedName name="UNDURRAGA" localSheetId="8">'[40]liquidez ok'!#REF!</definedName>
    <definedName name="UNDURRAGA" localSheetId="11">'[40]liquidez ok'!#REF!</definedName>
    <definedName name="UNDURRAGA">'[40]liquidez ok'!#REF!</definedName>
    <definedName name="UNESPA" localSheetId="9">#REF!</definedName>
    <definedName name="UNESPA" localSheetId="10">#REF!</definedName>
    <definedName name="UNESPA" localSheetId="3">#REF!</definedName>
    <definedName name="UNESPA" localSheetId="4">#REF!</definedName>
    <definedName name="UNESPA" localSheetId="5">#REF!</definedName>
    <definedName name="UNESPA" localSheetId="7">#REF!</definedName>
    <definedName name="UNESPA" localSheetId="8">#REF!</definedName>
    <definedName name="UNESPA" localSheetId="11">#REF!</definedName>
    <definedName name="UNESPA">#REF!</definedName>
    <definedName name="UNO" localSheetId="10">#REF!</definedName>
    <definedName name="UNO" localSheetId="3">#REF!</definedName>
    <definedName name="UNO" localSheetId="4">#REF!</definedName>
    <definedName name="UNO" localSheetId="5">#REF!</definedName>
    <definedName name="UNO" localSheetId="7">#REF!</definedName>
    <definedName name="UNO" localSheetId="8">#REF!</definedName>
    <definedName name="UNO" localSheetId="11">#REF!</definedName>
    <definedName name="UNO">#REF!</definedName>
    <definedName name="upeebs">[12]PTF!$AW:$AW</definedName>
    <definedName name="UpgradeVersion">"v2.35"</definedName>
    <definedName name="uptodate" localSheetId="4">[78]Tiers!$P$2</definedName>
    <definedName name="uptodate" localSheetId="7">[78]Tiers!$P$2</definedName>
    <definedName name="uptodate">[79]Tiers!$P$2</definedName>
    <definedName name="uva" localSheetId="9">#REF!</definedName>
    <definedName name="uva" localSheetId="10">#REF!</definedName>
    <definedName name="uva" localSheetId="3">#REF!</definedName>
    <definedName name="uva" localSheetId="4">#REF!</definedName>
    <definedName name="uva" localSheetId="5">#REF!</definedName>
    <definedName name="uva" localSheetId="7">#REF!</definedName>
    <definedName name="uva" localSheetId="8">#REF!</definedName>
    <definedName name="uva" localSheetId="11">#REF!</definedName>
    <definedName name="uva">#REF!</definedName>
    <definedName name="vacrms">'[51]Datos_sa(d11)'!$BR:$BR</definedName>
    <definedName name="vacs">'[51]Datos_sa(d11)'!$BO:$BO</definedName>
    <definedName name="vad">#N/A</definedName>
    <definedName name="vadfa" localSheetId="9" hidden="1">{"'Inversión Extranjera'!$A$1:$AG$74","'Inversión Extranjera'!$G$7:$AF$61"}</definedName>
    <definedName name="vadfa" localSheetId="10"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ALORES" localSheetId="10">#REF!</definedName>
    <definedName name="VALORES" localSheetId="3">#REF!</definedName>
    <definedName name="VALORES" localSheetId="4">#REF!</definedName>
    <definedName name="VALORES" localSheetId="5">#REF!</definedName>
    <definedName name="VALORES" localSheetId="7">#REF!</definedName>
    <definedName name="VALORES" localSheetId="8">#REF!</definedName>
    <definedName name="VALORES" localSheetId="11">#REF!</definedName>
    <definedName name="VALORES">#REF!</definedName>
    <definedName name="VAPORES" localSheetId="10">#REF!</definedName>
    <definedName name="VAPORES" localSheetId="3">#REF!</definedName>
    <definedName name="VAPORES" localSheetId="4">#REF!</definedName>
    <definedName name="VAPORES" localSheetId="5">#REF!</definedName>
    <definedName name="VAPORES" localSheetId="7">#REF!</definedName>
    <definedName name="VAPORES" localSheetId="8">#REF!</definedName>
    <definedName name="VAPORES" localSheetId="11">#REF!</definedName>
    <definedName name="VAPORES">#REF!</definedName>
    <definedName name="vavdf">#N/A</definedName>
    <definedName name="vcbvc" localSheetId="10" hidden="1">#REF!</definedName>
    <definedName name="vcbvc" localSheetId="3" hidden="1">#REF!</definedName>
    <definedName name="vcbvc" localSheetId="4" hidden="1">#REF!</definedName>
    <definedName name="vcbvc" localSheetId="5" hidden="1">#REF!</definedName>
    <definedName name="vcbvc" localSheetId="7" hidden="1">#REF!</definedName>
    <definedName name="vcbvc" localSheetId="8" hidden="1">#REF!</definedName>
    <definedName name="vcbvc" localSheetId="11" hidden="1">#REF!</definedName>
    <definedName name="vcbvc" hidden="1">#REF!</definedName>
    <definedName name="vdda" localSheetId="9" hidden="1">{"'Inversión Extranjera'!$A$1:$AG$74","'Inversión Extranjera'!$G$7:$AF$61"}</definedName>
    <definedName name="vdda" localSheetId="10"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ector_estadigrafos" localSheetId="9">INDEX('G I.10'!estadigrafos,'G I.10'!inicio_variable):INDEX('G I.10'!estadigrafos,COLUMNS([0]!datos))</definedName>
    <definedName name="vector_estadigrafos" localSheetId="10">INDEX('G I.11'!estadigrafos,[0]!inicio_variable):INDEX('G I.11'!estadigrafos,COLUMNS('G I.11'!datos))</definedName>
    <definedName name="vector_estadigrafos" localSheetId="2">INDEX('G I.3'!estadigrafos,[0]!inicio_variable):INDEX('G I.3'!estadigrafos,COLUMNS([0]!datos))</definedName>
    <definedName name="vector_estadigrafos" localSheetId="3">INDEX('G I.4'!estadigrafos,'G I.4'!inicio_variable):INDEX('G I.4'!estadigrafos,COLUMNS('G I.4'!datos))</definedName>
    <definedName name="vector_estadigrafos" localSheetId="4">INDEX('G I.5'!estadigrafos,'G I.5'!inicio_variable):INDEX('G I.5'!estadigrafos,COLUMNS('G I.5'!datos))</definedName>
    <definedName name="vector_estadigrafos" localSheetId="5">INDEX('G I.6'!estadigrafos,'G I.6'!inicio_variable):INDEX('G I.6'!estadigrafos,COLUMNS('G I.6'!datos))</definedName>
    <definedName name="vector_estadigrafos" localSheetId="7">INDEX('G I.8'!estadigrafos,[0]!inicio_variable):INDEX('G I.8'!estadigrafos,COLUMNS('G I.8'!datos))</definedName>
    <definedName name="vector_estadigrafos" localSheetId="8">INDEX('G I.9'!estadigrafos,'G I.9'!inicio_variable):INDEX('G I.9'!estadigrafos,COLUMNS('G I.9'!datos))</definedName>
    <definedName name="vector_estadigrafos" localSheetId="11">INDEX('T I.1'!estadigrafos,'T I.1'!inicio_variable):INDEX('T I.1'!estadigrafos,COLUMNS('T I.1'!datos))</definedName>
    <definedName name="vector_estadigrafos">INDEX(estadigrafos,[0]!inicio_variable):INDEX(estadigrafos,COLUMNS(datos))</definedName>
    <definedName name="vector_estadigrafos_2" localSheetId="9">INDEX('G I.10'!estadigrafos,'G I.10'!inicio_variable_2):INDEX('G I.10'!estadigrafos,COLUMNS([0]!datos))</definedName>
    <definedName name="vector_estadigrafos_2" localSheetId="10">INDEX('G I.11'!estadigrafos,[0]!inicio_variable_2):INDEX('G I.11'!estadigrafos,COLUMNS('G I.11'!datos))</definedName>
    <definedName name="vector_estadigrafos_2" localSheetId="2">INDEX('G I.3'!estadigrafos,[0]!inicio_variable_2):INDEX('G I.3'!estadigrafos,COLUMNS([0]!datos))</definedName>
    <definedName name="vector_estadigrafos_2" localSheetId="3">INDEX('G I.4'!estadigrafos,'G I.4'!inicio_variable_2):INDEX('G I.4'!estadigrafos,COLUMNS('G I.4'!datos))</definedName>
    <definedName name="vector_estadigrafos_2" localSheetId="4">INDEX('G I.5'!estadigrafos,'G I.5'!inicio_variable_2):INDEX('G I.5'!estadigrafos,COLUMNS('G I.5'!datos))</definedName>
    <definedName name="vector_estadigrafos_2" localSheetId="5">INDEX('G I.6'!estadigrafos,'G I.6'!inicio_variable_2):INDEX('G I.6'!estadigrafos,COLUMNS('G I.6'!datos))</definedName>
    <definedName name="vector_estadigrafos_2" localSheetId="7">INDEX('G I.8'!estadigrafos,[0]!inicio_variable_2):INDEX('G I.8'!estadigrafos,COLUMNS('G I.8'!datos))</definedName>
    <definedName name="vector_estadigrafos_2" localSheetId="8">INDEX('G I.9'!estadigrafos,'G I.9'!inicio_variable_2):INDEX('G I.9'!estadigrafos,COLUMNS('G I.9'!datos))</definedName>
    <definedName name="vector_estadigrafos_2" localSheetId="11">INDEX('T I.1'!estadigrafos,'T I.1'!inicio_variable_2):INDEX('T I.1'!estadigrafos,COLUMNS('T I.1'!datos))</definedName>
    <definedName name="vector_estadigrafos_2">INDEX(estadigrafos,[0]!inicio_variable_2):INDEX(estadigrafos,COLUMNS(datos))</definedName>
    <definedName name="vector_estadigrafos_anterior" localSheetId="9">INDEX('G I.10'!estadigrafos,'G I.10'!inicio_variable_anterior):INDEX('G I.10'!estadigrafos,COLUMNS([0]!datos))</definedName>
    <definedName name="vector_estadigrafos_anterior" localSheetId="10">INDEX('G I.11'!estadigrafos,[0]!inicio_variable_anterior):INDEX('G I.11'!estadigrafos,COLUMNS('G I.11'!datos))</definedName>
    <definedName name="vector_estadigrafos_anterior" localSheetId="2">INDEX('G I.3'!estadigrafos,[0]!inicio_variable_anterior):INDEX('G I.3'!estadigrafos,COLUMNS([0]!datos))</definedName>
    <definedName name="vector_estadigrafos_anterior" localSheetId="3">INDEX('G I.4'!estadigrafos,'G I.4'!inicio_variable_anterior):INDEX('G I.4'!estadigrafos,COLUMNS('G I.4'!datos))</definedName>
    <definedName name="vector_estadigrafos_anterior" localSheetId="4">INDEX('G I.5'!estadigrafos,'G I.5'!inicio_variable_anterior):INDEX('G I.5'!estadigrafos,COLUMNS('G I.5'!datos))</definedName>
    <definedName name="vector_estadigrafos_anterior" localSheetId="5">INDEX('G I.6'!estadigrafos,'G I.6'!inicio_variable_anterior):INDEX('G I.6'!estadigrafos,COLUMNS('G I.6'!datos))</definedName>
    <definedName name="vector_estadigrafos_anterior" localSheetId="7">INDEX('G I.8'!estadigrafos,[0]!inicio_variable_anterior):INDEX('G I.8'!estadigrafos,COLUMNS('G I.8'!datos))</definedName>
    <definedName name="vector_estadigrafos_anterior" localSheetId="8">INDEX('G I.9'!estadigrafos,'G I.9'!inicio_variable_anterior):INDEX('G I.9'!estadigrafos,COLUMNS('G I.9'!datos))</definedName>
    <definedName name="vector_estadigrafos_anterior" localSheetId="11">INDEX('T I.1'!estadigrafos,'T I.1'!inicio_variable_anterior):INDEX('T I.1'!estadigrafos,COLUMNS('T I.1'!datos))</definedName>
    <definedName name="vector_estadigrafos_anterior">INDEX(estadigrafos,[0]!inicio_variable_anterior):INDEX(estadigrafos,COLUMNS(datos))</definedName>
    <definedName name="vector_estadigrafos_siguiente" localSheetId="9">INDEX('G I.10'!estadigrafos,'G I.10'!inicio_variable_siguiente):INDEX('G I.10'!estadigrafos,COLUMNS([0]!datos))</definedName>
    <definedName name="vector_estadigrafos_siguiente" localSheetId="10">INDEX('G I.11'!estadigrafos,[0]!inicio_variable_siguiente):INDEX('G I.11'!estadigrafos,COLUMNS('G I.11'!datos))</definedName>
    <definedName name="vector_estadigrafos_siguiente" localSheetId="2">INDEX('G I.3'!estadigrafos,[0]!inicio_variable_siguiente):INDEX('G I.3'!estadigrafos,COLUMNS([0]!datos))</definedName>
    <definedName name="vector_estadigrafos_siguiente" localSheetId="3">INDEX('G I.4'!estadigrafos,'G I.4'!inicio_variable_siguiente):INDEX('G I.4'!estadigrafos,COLUMNS('G I.4'!datos))</definedName>
    <definedName name="vector_estadigrafos_siguiente" localSheetId="4">INDEX('G I.5'!estadigrafos,'G I.5'!inicio_variable_siguiente):INDEX('G I.5'!estadigrafos,COLUMNS('G I.5'!datos))</definedName>
    <definedName name="vector_estadigrafos_siguiente" localSheetId="5">INDEX('G I.6'!estadigrafos,'G I.6'!inicio_variable_siguiente):INDEX('G I.6'!estadigrafos,COLUMNS('G I.6'!datos))</definedName>
    <definedName name="vector_estadigrafos_siguiente" localSheetId="7">INDEX('G I.8'!estadigrafos,[0]!inicio_variable_siguiente):INDEX('G I.8'!estadigrafos,COLUMNS('G I.8'!datos))</definedName>
    <definedName name="vector_estadigrafos_siguiente" localSheetId="8">INDEX('G I.9'!estadigrafos,'G I.9'!inicio_variable_siguiente):INDEX('G I.9'!estadigrafos,COLUMNS('G I.9'!datos))</definedName>
    <definedName name="vector_estadigrafos_siguiente" localSheetId="11">INDEX('T I.1'!estadigrafos,'T I.1'!inicio_variable_siguiente):INDEX('T I.1'!estadigrafos,COLUMNS('T I.1'!datos))</definedName>
    <definedName name="vector_estadigrafos_siguiente">INDEX(estadigrafos,[0]!inicio_variable_siguiente):INDEX(estadigrafos,COLUMNS(datos))</definedName>
    <definedName name="vector_estadigrafos_subsiguiente" localSheetId="9">INDEX('G I.10'!estadigrafos,'G I.10'!inicio_variable_subsiguiente):INDEX('G I.10'!estadigrafos,COLUMNS([0]!datos))</definedName>
    <definedName name="vector_estadigrafos_subsiguiente" localSheetId="10">INDEX('G I.11'!estadigrafos,[0]!inicio_variable_subsiguiente):INDEX('G I.11'!estadigrafos,COLUMNS('G I.11'!datos))</definedName>
    <definedName name="vector_estadigrafos_subsiguiente" localSheetId="2">INDEX('G I.3'!estadigrafos,[0]!inicio_variable_subsiguiente):INDEX('G I.3'!estadigrafos,COLUMNS([0]!datos))</definedName>
    <definedName name="vector_estadigrafos_subsiguiente" localSheetId="3">INDEX('G I.4'!estadigrafos,'G I.4'!inicio_variable_subsiguiente):INDEX('G I.4'!estadigrafos,COLUMNS('G I.4'!datos))</definedName>
    <definedName name="vector_estadigrafos_subsiguiente" localSheetId="4">INDEX('G I.5'!estadigrafos,'G I.5'!inicio_variable_subsiguiente):INDEX('G I.5'!estadigrafos,COLUMNS('G I.5'!datos))</definedName>
    <definedName name="vector_estadigrafos_subsiguiente" localSheetId="5">INDEX('G I.6'!estadigrafos,'G I.6'!inicio_variable_subsiguiente):INDEX('G I.6'!estadigrafos,COLUMNS('G I.6'!datos))</definedName>
    <definedName name="vector_estadigrafos_subsiguiente" localSheetId="7">INDEX('G I.8'!estadigrafos,[0]!inicio_variable_subsiguiente):INDEX('G I.8'!estadigrafos,COLUMNS('G I.8'!datos))</definedName>
    <definedName name="vector_estadigrafos_subsiguiente" localSheetId="8">INDEX('G I.9'!estadigrafos,'G I.9'!inicio_variable_subsiguiente):INDEX('G I.9'!estadigrafos,COLUMNS('G I.9'!datos))</definedName>
    <definedName name="vector_estadigrafos_subsiguiente" localSheetId="11">INDEX('T I.1'!estadigrafos,'T I.1'!inicio_variable_subsiguiente):INDEX('T I.1'!estadigrafos,COLUMNS('T I.1'!datos))</definedName>
    <definedName name="vector_estadigrafos_subsiguiente">INDEX(estadigrafos,[0]!inicio_variable_subsiguiente):INDEX(estadigrafos,COLUMNS(datos))</definedName>
    <definedName name="VENTANAS" localSheetId="9">#REF!</definedName>
    <definedName name="VENTANAS" localSheetId="10">#REF!</definedName>
    <definedName name="VENTANAS" localSheetId="3">#REF!</definedName>
    <definedName name="VENTANAS" localSheetId="4">#REF!</definedName>
    <definedName name="VENTANAS" localSheetId="5">#REF!</definedName>
    <definedName name="VENTANAS" localSheetId="7">#REF!</definedName>
    <definedName name="VENTANAS" localSheetId="8">#REF!</definedName>
    <definedName name="VENTANAS" localSheetId="11">#REF!</definedName>
    <definedName name="VENTANAS">#REF!</definedName>
    <definedName name="verar">#N/A</definedName>
    <definedName name="verera">#N/A</definedName>
    <definedName name="vererar">#N/A</definedName>
    <definedName name="Version.WIRE">1</definedName>
    <definedName name="VESPUCIO" localSheetId="10">#REF!</definedName>
    <definedName name="VESPUCIO" localSheetId="3">#REF!</definedName>
    <definedName name="VESPUCIO" localSheetId="4">#REF!</definedName>
    <definedName name="VESPUCIO" localSheetId="5">#REF!</definedName>
    <definedName name="VESPUCIO" localSheetId="7">#REF!</definedName>
    <definedName name="VESPUCIO" localSheetId="8">#REF!</definedName>
    <definedName name="VESPUCIO" localSheetId="11">#REF!</definedName>
    <definedName name="VESPUCIO">#REF!</definedName>
    <definedName name="VICONTO" localSheetId="10">#REF!</definedName>
    <definedName name="VICONTO" localSheetId="3">#REF!</definedName>
    <definedName name="VICONTO" localSheetId="4">#REF!</definedName>
    <definedName name="VICONTO" localSheetId="5">#REF!</definedName>
    <definedName name="VICONTO" localSheetId="7">#REF!</definedName>
    <definedName name="VICONTO" localSheetId="8">#REF!</definedName>
    <definedName name="VICONTO" localSheetId="11">#REF!</definedName>
    <definedName name="VICONTO">#REF!</definedName>
    <definedName name="VICTORIA" localSheetId="10">#REF!</definedName>
    <definedName name="VICTORIA" localSheetId="3">#REF!</definedName>
    <definedName name="VICTORIA" localSheetId="4">#REF!</definedName>
    <definedName name="VICTORIA" localSheetId="5">#REF!</definedName>
    <definedName name="VICTORIA" localSheetId="7">#REF!</definedName>
    <definedName name="VICTORIA" localSheetId="8">#REF!</definedName>
    <definedName name="VICTORIA" localSheetId="11">#REF!</definedName>
    <definedName name="VICTORIA">#REF!</definedName>
    <definedName name="VOLCAN" localSheetId="10">#REF!</definedName>
    <definedName name="VOLCAN" localSheetId="4">#REF!</definedName>
    <definedName name="VOLCAN" localSheetId="5">#REF!</definedName>
    <definedName name="VOLCAN" localSheetId="11">#REF!</definedName>
    <definedName name="VOLCAN">#REF!</definedName>
    <definedName name="vv" localSheetId="10"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ade">#N/A</definedName>
    <definedName name="vveer">#N/A</definedName>
    <definedName name="vvv" localSheetId="10" hidden="1">#REF!</definedName>
    <definedName name="vvv" localSheetId="3" hidden="1">#REF!</definedName>
    <definedName name="vvv" localSheetId="4" hidden="1">#REF!</definedName>
    <definedName name="vvv" localSheetId="5" hidden="1">#REF!</definedName>
    <definedName name="vvv" localSheetId="7" hidden="1">#REF!</definedName>
    <definedName name="vvv" localSheetId="8" hidden="1">#REF!</definedName>
    <definedName name="vvv" localSheetId="11" hidden="1">#REF!</definedName>
    <definedName name="vvv" hidden="1">#REF!</definedName>
    <definedName name="vvvvvvvvvvvvvvvv" localSheetId="10">#REF!</definedName>
    <definedName name="vvvvvvvvvvvvvvvv" localSheetId="3">#REF!</definedName>
    <definedName name="vvvvvvvvvvvvvvvv" localSheetId="4">#REF!</definedName>
    <definedName name="vvvvvvvvvvvvvvvv" localSheetId="5">#REF!</definedName>
    <definedName name="vvvvvvvvvvvvvvvv" localSheetId="7">#REF!</definedName>
    <definedName name="vvvvvvvvvvvvvvvv" localSheetId="8">#REF!</definedName>
    <definedName name="vvvvvvvvvvvvvvvv" localSheetId="11">#REF!</definedName>
    <definedName name="vvvvvvvvvvvvvvvv">#REF!</definedName>
    <definedName name="w_1" localSheetId="10">#REF!</definedName>
    <definedName name="w_1" localSheetId="3">#REF!</definedName>
    <definedName name="w_1" localSheetId="4">#REF!</definedName>
    <definedName name="w_1" localSheetId="5">#REF!</definedName>
    <definedName name="w_1" localSheetId="7">#REF!</definedName>
    <definedName name="w_1" localSheetId="8">#REF!</definedName>
    <definedName name="w_1" localSheetId="11">#REF!</definedName>
    <definedName name="w_1">#REF!</definedName>
    <definedName name="w_2" localSheetId="10">#REF!</definedName>
    <definedName name="w_2" localSheetId="4">#REF!</definedName>
    <definedName name="w_2" localSheetId="5">#REF!</definedName>
    <definedName name="w_2" localSheetId="11">#REF!</definedName>
    <definedName name="w_2">#REF!</definedName>
    <definedName name="w_3" localSheetId="10">#REF!</definedName>
    <definedName name="w_3" localSheetId="4">#REF!</definedName>
    <definedName name="w_3" localSheetId="5">#REF!</definedName>
    <definedName name="w_3" localSheetId="11">#REF!</definedName>
    <definedName name="w_3">#REF!</definedName>
    <definedName name="w_4" localSheetId="10">#REF!</definedName>
    <definedName name="w_4" localSheetId="4">#REF!</definedName>
    <definedName name="w_4" localSheetId="5">#REF!</definedName>
    <definedName name="w_4" localSheetId="11">#REF!</definedName>
    <definedName name="w_4">#REF!</definedName>
    <definedName name="w_p">[61]Hoja1!$J:$J</definedName>
    <definedName name="w_r">[61]Hoja1!$I:$I</definedName>
    <definedName name="w_r_p">[61]Hoja1!$K:$K</definedName>
    <definedName name="w_t">[61]Hoja1!$H:$H</definedName>
    <definedName name="wdf4trwdfer" localSheetId="9">#REF!</definedName>
    <definedName name="wdf4trwdfer" localSheetId="10">#REF!</definedName>
    <definedName name="wdf4trwdfer" localSheetId="3">#REF!</definedName>
    <definedName name="wdf4trwdfer" localSheetId="4">#REF!</definedName>
    <definedName name="wdf4trwdfer" localSheetId="5">#REF!</definedName>
    <definedName name="wdf4trwdfer" localSheetId="7">#REF!</definedName>
    <definedName name="wdf4trwdfer" localSheetId="8">#REF!</definedName>
    <definedName name="wdf4trwdfer" localSheetId="11">#REF!</definedName>
    <definedName name="wdf4trwdfer">#REF!</definedName>
    <definedName name="wedfrwgsr" localSheetId="10">#REF!</definedName>
    <definedName name="wedfrwgsr" localSheetId="3">#REF!</definedName>
    <definedName name="wedfrwgsr" localSheetId="4">#REF!</definedName>
    <definedName name="wedfrwgsr" localSheetId="5">#REF!</definedName>
    <definedName name="wedfrwgsr" localSheetId="7">#REF!</definedName>
    <definedName name="wedfrwgsr" localSheetId="8">#REF!</definedName>
    <definedName name="wedfrwgsr" localSheetId="11">#REF!</definedName>
    <definedName name="wedfrwgsr">#REF!</definedName>
    <definedName name="wefwwtedfw" localSheetId="10">#REF!</definedName>
    <definedName name="wefwwtedfw" localSheetId="3">#REF!</definedName>
    <definedName name="wefwwtedfw" localSheetId="4">#REF!</definedName>
    <definedName name="wefwwtedfw" localSheetId="5">#REF!</definedName>
    <definedName name="wefwwtedfw" localSheetId="7">#REF!</definedName>
    <definedName name="wefwwtedfw" localSheetId="8">#REF!</definedName>
    <definedName name="wefwwtedfw" localSheetId="11">#REF!</definedName>
    <definedName name="wefwwtedfw">#REF!</definedName>
    <definedName name="WERT" localSheetId="2" hidden="1">[98]data!$P$5:$P$15</definedName>
    <definedName name="WERT" localSheetId="11" hidden="1">[98]data!$P$5:$P$15</definedName>
    <definedName name="WERT" hidden="1">[99]data!$P$5:$P$15</definedName>
    <definedName name="wertegfhg" localSheetId="9">#REF!</definedName>
    <definedName name="wertegfhg" localSheetId="10">#REF!</definedName>
    <definedName name="wertegfhg" localSheetId="3">#REF!</definedName>
    <definedName name="wertegfhg" localSheetId="4">#REF!</definedName>
    <definedName name="wertegfhg" localSheetId="5">#REF!</definedName>
    <definedName name="wertegfhg" localSheetId="7">#REF!</definedName>
    <definedName name="wertegfhg" localSheetId="8">#REF!</definedName>
    <definedName name="wertegfhg" localSheetId="11">#REF!</definedName>
    <definedName name="wertegfhg">#REF!</definedName>
    <definedName name="wertgsdf4" localSheetId="10">#REF!</definedName>
    <definedName name="wertgsdf4" localSheetId="3">#REF!</definedName>
    <definedName name="wertgsdf4" localSheetId="4">#REF!</definedName>
    <definedName name="wertgsdf4" localSheetId="5">#REF!</definedName>
    <definedName name="wertgsdf4" localSheetId="7">#REF!</definedName>
    <definedName name="wertgsdf4" localSheetId="8">#REF!</definedName>
    <definedName name="wertgsdf4" localSheetId="11">#REF!</definedName>
    <definedName name="wertgsdf4">#REF!</definedName>
    <definedName name="werwerwdf" localSheetId="10">#REF!</definedName>
    <definedName name="werwerwdf" localSheetId="3">#REF!</definedName>
    <definedName name="werwerwdf" localSheetId="4">#REF!</definedName>
    <definedName name="werwerwdf" localSheetId="5">#REF!</definedName>
    <definedName name="werwerwdf" localSheetId="7">#REF!</definedName>
    <definedName name="werwerwdf" localSheetId="8">#REF!</definedName>
    <definedName name="werwerwdf" localSheetId="11">#REF!</definedName>
    <definedName name="werwerwdf">#REF!</definedName>
    <definedName name="wfdef" localSheetId="10" hidden="1">#REF!</definedName>
    <definedName name="wfdef" localSheetId="4" hidden="1">#REF!</definedName>
    <definedName name="wfdef" localSheetId="5" hidden="1">#REF!</definedName>
    <definedName name="wfdef" localSheetId="11" hidden="1">#REF!</definedName>
    <definedName name="wfdef" hidden="1">#REF!</definedName>
    <definedName name="wht?" localSheetId="10" hidden="1">{"'Basic'!$A$1:$F$96"}</definedName>
    <definedName name="wht?" localSheetId="3" hidden="1">{"'Basic'!$A$1:$F$96"}</definedName>
    <definedName name="wht?" localSheetId="4" hidden="1">{"'Basic'!$A$1:$F$96"}</definedName>
    <definedName name="wht?" localSheetId="5" hidden="1">{"'Basic'!$A$1:$F$96"}</definedName>
    <definedName name="wht?" localSheetId="7" hidden="1">{"'Basic'!$A$1:$F$96"}</definedName>
    <definedName name="wht?" localSheetId="8" hidden="1">{"'Basic'!$A$1:$F$96"}</definedName>
    <definedName name="wht?" localSheetId="11" hidden="1">{"'Basic'!$A$1:$F$96"}</definedName>
    <definedName name="wht?" hidden="1">{"'Basic'!$A$1:$F$96"}</definedName>
    <definedName name="wn">[12]Alfa!$Q:$Q</definedName>
    <definedName name="wre" localSheetId="10" hidden="1">#REF!</definedName>
    <definedName name="wre" localSheetId="3" hidden="1">#REF!</definedName>
    <definedName name="wre" localSheetId="4" hidden="1">#REF!</definedName>
    <definedName name="wre" localSheetId="5" hidden="1">#REF!</definedName>
    <definedName name="wre" localSheetId="7" hidden="1">#REF!</definedName>
    <definedName name="wre" localSheetId="8" hidden="1">#REF!</definedName>
    <definedName name="wre" localSheetId="11" hidden="1">#REF!</definedName>
    <definedName name="wre" hidden="1">#REF!</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0"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0" hidden="1">{#N/A,#N/A,FALSE,"BOP-input"}</definedName>
    <definedName name="wrn.INPUT._.Table." localSheetId="3" hidden="1">{#N/A,#N/A,FALSE,"BOP-input"}</definedName>
    <definedName name="wrn.INPUT._.Table." localSheetId="4"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11" hidden="1">{#N/A,#N/A,FALSE,"BOP-input"}</definedName>
    <definedName name="wrn.INPUT._.Table." hidden="1">{#N/A,#N/A,FALSE,"BOP-input"}</definedName>
    <definedName name="wrn.test." localSheetId="10" hidden="1">{"srtot",#N/A,FALSE,"SR";"b2.9095",#N/A,FALSE,"SR"}</definedName>
    <definedName name="wrn.test." localSheetId="3"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11" hidden="1">{"srtot",#N/A,FALSE,"SR";"b2.9095",#N/A,FALSE,"SR"}</definedName>
    <definedName name="wrn.test." hidden="1">{"srtot",#N/A,FALSE,"SR";"b2.9095",#N/A,FALSE,"SR"}</definedName>
    <definedName name="ww">#N/A</definedName>
    <definedName name="x">[26]Datos!$AI:$AI</definedName>
    <definedName name="xb">[26]Datos!$AJ:$AJ</definedName>
    <definedName name="xbn">[26]Datos!$AV:$AV</definedName>
    <definedName name="xbnd12" localSheetId="9">#REF!</definedName>
    <definedName name="xbnd12" localSheetId="10">#REF!</definedName>
    <definedName name="xbnd12" localSheetId="3">#REF!</definedName>
    <definedName name="xbnd12" localSheetId="4">#REF!</definedName>
    <definedName name="xbnd12" localSheetId="5">#REF!</definedName>
    <definedName name="xbnd12" localSheetId="7">#REF!</definedName>
    <definedName name="xbnd12" localSheetId="8">#REF!</definedName>
    <definedName name="xbnd12" localSheetId="11">#REF!</definedName>
    <definedName name="xbnd12">#REF!</definedName>
    <definedName name="xbnd16" localSheetId="10">#REF!</definedName>
    <definedName name="xbnd16" localSheetId="3">#REF!</definedName>
    <definedName name="xbnd16" localSheetId="4">#REF!</definedName>
    <definedName name="xbnd16" localSheetId="5">#REF!</definedName>
    <definedName name="xbnd16" localSheetId="7">#REF!</definedName>
    <definedName name="xbnd16" localSheetId="8">#REF!</definedName>
    <definedName name="xbnd16" localSheetId="11">#REF!</definedName>
    <definedName name="xbnd16">#REF!</definedName>
    <definedName name="xbns" localSheetId="10">#REF!</definedName>
    <definedName name="xbns" localSheetId="3">#REF!</definedName>
    <definedName name="xbns" localSheetId="4">#REF!</definedName>
    <definedName name="xbns" localSheetId="5">#REF!</definedName>
    <definedName name="xbns" localSheetId="7">#REF!</definedName>
    <definedName name="xbns" localSheetId="8">#REF!</definedName>
    <definedName name="xbns" localSheetId="11">#REF!</definedName>
    <definedName name="xbns">#REF!</definedName>
    <definedName name="xbs" localSheetId="10">#REF!</definedName>
    <definedName name="xbs" localSheetId="4">#REF!</definedName>
    <definedName name="xbs" localSheetId="5">#REF!</definedName>
    <definedName name="xbs" localSheetId="11">#REF!</definedName>
    <definedName name="xbs">#REF!</definedName>
    <definedName name="xcvcxz" localSheetId="10" hidden="1">'[41]Grafico I.5 C. Neg'!#REF!</definedName>
    <definedName name="xcvcxz" localSheetId="3" hidden="1">'[41]Grafico I.5 C. Neg'!#REF!</definedName>
    <definedName name="xcvcxz" localSheetId="4" hidden="1">'[41]Grafico I.5 C. Neg'!#REF!</definedName>
    <definedName name="xcvcxz" localSheetId="5" hidden="1">'[41]Grafico I.5 C. Neg'!#REF!</definedName>
    <definedName name="xcvcxz" localSheetId="7" hidden="1">'[41]Grafico I.5 C. Neg'!#REF!</definedName>
    <definedName name="xcvcxz" localSheetId="8" hidden="1">'[41]Grafico I.5 C. Neg'!#REF!</definedName>
    <definedName name="xcvcxz" localSheetId="11" hidden="1">'[41]Grafico I.5 C. Neg'!#REF!</definedName>
    <definedName name="xcvcxz" hidden="1">'[41]Grafico I.5 C. Neg'!#REF!</definedName>
    <definedName name="xn">[26]Datos!$AU:$AU</definedName>
    <definedName name="xnd12" localSheetId="9">#REF!</definedName>
    <definedName name="xnd12" localSheetId="10">#REF!</definedName>
    <definedName name="xnd12" localSheetId="3">#REF!</definedName>
    <definedName name="xnd12" localSheetId="4">#REF!</definedName>
    <definedName name="xnd12" localSheetId="5">#REF!</definedName>
    <definedName name="xnd12" localSheetId="7">#REF!</definedName>
    <definedName name="xnd12" localSheetId="8">#REF!</definedName>
    <definedName name="xnd12" localSheetId="11">#REF!</definedName>
    <definedName name="xnd12">#REF!</definedName>
    <definedName name="xnd16" localSheetId="10">#REF!</definedName>
    <definedName name="xnd16" localSheetId="3">#REF!</definedName>
    <definedName name="xnd16" localSheetId="4">#REF!</definedName>
    <definedName name="xnd16" localSheetId="5">#REF!</definedName>
    <definedName name="xnd16" localSheetId="7">#REF!</definedName>
    <definedName name="xnd16" localSheetId="8">#REF!</definedName>
    <definedName name="xnd16" localSheetId="11">#REF!</definedName>
    <definedName name="xnd16">#REF!</definedName>
    <definedName name="xns" localSheetId="10">#REF!</definedName>
    <definedName name="xns" localSheetId="3">#REF!</definedName>
    <definedName name="xns" localSheetId="4">#REF!</definedName>
    <definedName name="xns" localSheetId="5">#REF!</definedName>
    <definedName name="xns" localSheetId="7">#REF!</definedName>
    <definedName name="xns" localSheetId="8">#REF!</definedName>
    <definedName name="xns" localSheetId="11">#REF!</definedName>
    <definedName name="xns">#REF!</definedName>
    <definedName name="xs" localSheetId="10">#REF!</definedName>
    <definedName name="xs" localSheetId="4">#REF!</definedName>
    <definedName name="xs" localSheetId="5">#REF!</definedName>
    <definedName name="xs" localSheetId="11">#REF!</definedName>
    <definedName name="xs">#REF!</definedName>
    <definedName name="xsr">[26]Datos!$AK:$AK</definedName>
    <definedName name="xsrd12" localSheetId="9">#REF!</definedName>
    <definedName name="xsrd12" localSheetId="10">#REF!</definedName>
    <definedName name="xsrd12" localSheetId="3">#REF!</definedName>
    <definedName name="xsrd12" localSheetId="4">#REF!</definedName>
    <definedName name="xsrd12" localSheetId="5">#REF!</definedName>
    <definedName name="xsrd12" localSheetId="7">#REF!</definedName>
    <definedName name="xsrd12" localSheetId="8">#REF!</definedName>
    <definedName name="xsrd12" localSheetId="11">#REF!</definedName>
    <definedName name="xsrd12">#REF!</definedName>
    <definedName name="xsrd16" localSheetId="10">#REF!</definedName>
    <definedName name="xsrd16" localSheetId="3">#REF!</definedName>
    <definedName name="xsrd16" localSheetId="4">#REF!</definedName>
    <definedName name="xsrd16" localSheetId="5">#REF!</definedName>
    <definedName name="xsrd16" localSheetId="7">#REF!</definedName>
    <definedName name="xsrd16" localSheetId="8">#REF!</definedName>
    <definedName name="xsrd16" localSheetId="11">#REF!</definedName>
    <definedName name="xsrd16">#REF!</definedName>
    <definedName name="xsrn">[26]Datos!$AW:$AW</definedName>
    <definedName name="xsrnd12" localSheetId="9">#REF!</definedName>
    <definedName name="xsrnd12" localSheetId="10">#REF!</definedName>
    <definedName name="xsrnd12" localSheetId="3">#REF!</definedName>
    <definedName name="xsrnd12" localSheetId="4">#REF!</definedName>
    <definedName name="xsrnd12" localSheetId="5">#REF!</definedName>
    <definedName name="xsrnd12" localSheetId="7">#REF!</definedName>
    <definedName name="xsrnd12" localSheetId="8">#REF!</definedName>
    <definedName name="xsrnd12" localSheetId="11">#REF!</definedName>
    <definedName name="xsrnd12">#REF!</definedName>
    <definedName name="xsrnd16" localSheetId="10">#REF!</definedName>
    <definedName name="xsrnd16" localSheetId="3">#REF!</definedName>
    <definedName name="xsrnd16" localSheetId="4">#REF!</definedName>
    <definedName name="xsrnd16" localSheetId="5">#REF!</definedName>
    <definedName name="xsrnd16" localSheetId="7">#REF!</definedName>
    <definedName name="xsrnd16" localSheetId="8">#REF!</definedName>
    <definedName name="xsrnd16" localSheetId="11">#REF!</definedName>
    <definedName name="xsrnd16">#REF!</definedName>
    <definedName name="xsrns" localSheetId="10">#REF!</definedName>
    <definedName name="xsrns" localSheetId="3">#REF!</definedName>
    <definedName name="xsrns" localSheetId="4">#REF!</definedName>
    <definedName name="xsrns" localSheetId="5">#REF!</definedName>
    <definedName name="xsrns" localSheetId="7">#REF!</definedName>
    <definedName name="xsrns" localSheetId="8">#REF!</definedName>
    <definedName name="xsrns" localSheetId="11">#REF!</definedName>
    <definedName name="xsrns">#REF!</definedName>
    <definedName name="xsrs" localSheetId="10">#REF!</definedName>
    <definedName name="xsrs" localSheetId="4">#REF!</definedName>
    <definedName name="xsrs" localSheetId="5">#REF!</definedName>
    <definedName name="xsrs" localSheetId="11">#REF!</definedName>
    <definedName name="xsrs">#REF!</definedName>
    <definedName name="xx" localSheetId="10">#REF!</definedName>
    <definedName name="xx" localSheetId="4">#REF!</definedName>
    <definedName name="xx" localSheetId="5">#REF!</definedName>
    <definedName name="xx" localSheetId="11">#REF!</definedName>
    <definedName name="xx">#REF!</definedName>
    <definedName name="xxx" localSheetId="10">#REF!</definedName>
    <definedName name="xxx" localSheetId="4">#REF!</definedName>
    <definedName name="xxx" localSheetId="5">#REF!</definedName>
    <definedName name="xxx" localSheetId="11">#REF!</definedName>
    <definedName name="xxx">#REF!</definedName>
    <definedName name="xxxta">#N/A</definedName>
    <definedName name="xxxx">'[57]#¡REF'!$B$3:$Q$64</definedName>
    <definedName name="xxxxx">[57]UF!$B$1:$Q$7,[57]UF!$R$1:$AS$7</definedName>
    <definedName name="xxxxxx">[57]indices!$C$6:$T$40</definedName>
    <definedName name="xxxxxxxx" localSheetId="9">#REF!</definedName>
    <definedName name="xxxxxxxx" localSheetId="10">#REF!</definedName>
    <definedName name="xxxxxxxx" localSheetId="3">#REF!</definedName>
    <definedName name="xxxxxxxx" localSheetId="4">#REF!</definedName>
    <definedName name="xxxxxxxx" localSheetId="5">#REF!</definedName>
    <definedName name="xxxxxxxx" localSheetId="7">#REF!</definedName>
    <definedName name="xxxxxxxx" localSheetId="8">#REF!</definedName>
    <definedName name="xxxxxxxx" localSheetId="11">#REF!</definedName>
    <definedName name="xxxxxxxx">#REF!</definedName>
    <definedName name="xxxxxxxxxxx" localSheetId="10">[57]UF!#REF!</definedName>
    <definedName name="xxxxxxxxxxx" localSheetId="3">[57]UF!#REF!</definedName>
    <definedName name="xxxxxxxxxxx" localSheetId="4">[57]UF!#REF!</definedName>
    <definedName name="xxxxxxxxxxx" localSheetId="5">[57]UF!#REF!</definedName>
    <definedName name="xxxxxxxxxxx" localSheetId="7">[57]UF!#REF!</definedName>
    <definedName name="xxxxxxxxxxx" localSheetId="8">[57]UF!#REF!</definedName>
    <definedName name="xxxxxxxxxxx" localSheetId="11">[57]UF!#REF!</definedName>
    <definedName name="xxxxxxxxxxx">[57]UF!#REF!</definedName>
    <definedName name="y">[26]Datos!$C:$C</definedName>
    <definedName name="y_1" localSheetId="9">#REF!</definedName>
    <definedName name="y_1" localSheetId="10">#REF!</definedName>
    <definedName name="y_1" localSheetId="3">#REF!</definedName>
    <definedName name="y_1" localSheetId="4">#REF!</definedName>
    <definedName name="y_1" localSheetId="5">#REF!</definedName>
    <definedName name="y_1" localSheetId="7">#REF!</definedName>
    <definedName name="y_1" localSheetId="8">#REF!</definedName>
    <definedName name="y_1" localSheetId="11">#REF!</definedName>
    <definedName name="y_1">#REF!</definedName>
    <definedName name="y_2" localSheetId="10">#REF!</definedName>
    <definedName name="y_2" localSheetId="3">#REF!</definedName>
    <definedName name="y_2" localSheetId="4">#REF!</definedName>
    <definedName name="y_2" localSheetId="5">#REF!</definedName>
    <definedName name="y_2" localSheetId="7">#REF!</definedName>
    <definedName name="y_2" localSheetId="8">#REF!</definedName>
    <definedName name="y_2" localSheetId="11">#REF!</definedName>
    <definedName name="y_2">#REF!</definedName>
    <definedName name="y_3" localSheetId="10">#REF!</definedName>
    <definedName name="y_3" localSheetId="3">#REF!</definedName>
    <definedName name="y_3" localSheetId="4">#REF!</definedName>
    <definedName name="y_3" localSheetId="5">#REF!</definedName>
    <definedName name="y_3" localSheetId="7">#REF!</definedName>
    <definedName name="y_3" localSheetId="8">#REF!</definedName>
    <definedName name="y_3" localSheetId="11">#REF!</definedName>
    <definedName name="y_3">#REF!</definedName>
    <definedName name="y_4" localSheetId="10">#REF!</definedName>
    <definedName name="y_4" localSheetId="4">#REF!</definedName>
    <definedName name="y_4" localSheetId="5">#REF!</definedName>
    <definedName name="y_4" localSheetId="11">#REF!</definedName>
    <definedName name="y_4">#REF!</definedName>
    <definedName name="y_p">[61]Hoja1!$E:$E</definedName>
    <definedName name="y_r">[61]Hoja1!$D:$D</definedName>
    <definedName name="y_r_p">[61]Hoja1!$F:$F</definedName>
    <definedName name="y_rsa">[61]Hoja1!$G:$G</definedName>
    <definedName name="y_t">[61]Hoja1!$C:$C</definedName>
    <definedName name="yadp">[26]Datos!$O:$O</definedName>
    <definedName name="yadpd12" localSheetId="9">#REF!</definedName>
    <definedName name="yadpd12" localSheetId="10">#REF!</definedName>
    <definedName name="yadpd12" localSheetId="3">#REF!</definedName>
    <definedName name="yadpd12" localSheetId="4">#REF!</definedName>
    <definedName name="yadpd12" localSheetId="5">#REF!</definedName>
    <definedName name="yadpd12" localSheetId="7">#REF!</definedName>
    <definedName name="yadpd12" localSheetId="8">#REF!</definedName>
    <definedName name="yadpd12" localSheetId="11">#REF!</definedName>
    <definedName name="yadpd12">#REF!</definedName>
    <definedName name="yadpd16" localSheetId="10">#REF!</definedName>
    <definedName name="yadpd16" localSheetId="3">#REF!</definedName>
    <definedName name="yadpd16" localSheetId="4">#REF!</definedName>
    <definedName name="yadpd16" localSheetId="5">#REF!</definedName>
    <definedName name="yadpd16" localSheetId="7">#REF!</definedName>
    <definedName name="yadpd16" localSheetId="8">#REF!</definedName>
    <definedName name="yadpd16" localSheetId="11">#REF!</definedName>
    <definedName name="yadpd16">#REF!</definedName>
    <definedName name="yadps" localSheetId="10">#REF!</definedName>
    <definedName name="yadps" localSheetId="3">#REF!</definedName>
    <definedName name="yadps" localSheetId="4">#REF!</definedName>
    <definedName name="yadps" localSheetId="5">#REF!</definedName>
    <definedName name="yadps" localSheetId="7">#REF!</definedName>
    <definedName name="yadps" localSheetId="8">#REF!</definedName>
    <definedName name="yadps" localSheetId="11">#REF!</definedName>
    <definedName name="yadps">#REF!</definedName>
    <definedName name="yagro">[26]Datos!$D:$D</definedName>
    <definedName name="yagrod12" localSheetId="9">#REF!</definedName>
    <definedName name="yagrod12" localSheetId="10">#REF!</definedName>
    <definedName name="yagrod12" localSheetId="3">#REF!</definedName>
    <definedName name="yagrod12" localSheetId="4">#REF!</definedName>
    <definedName name="yagrod12" localSheetId="5">#REF!</definedName>
    <definedName name="yagrod12" localSheetId="7">#REF!</definedName>
    <definedName name="yagrod12" localSheetId="8">#REF!</definedName>
    <definedName name="yagrod12" localSheetId="11">#REF!</definedName>
    <definedName name="yagrod12">#REF!</definedName>
    <definedName name="yagrod16" localSheetId="10">#REF!</definedName>
    <definedName name="yagrod16" localSheetId="3">#REF!</definedName>
    <definedName name="yagrod16" localSheetId="4">#REF!</definedName>
    <definedName name="yagrod16" localSheetId="5">#REF!</definedName>
    <definedName name="yagrod16" localSheetId="7">#REF!</definedName>
    <definedName name="yagrod16" localSheetId="8">#REF!</definedName>
    <definedName name="yagrod16" localSheetId="11">#REF!</definedName>
    <definedName name="yagrod16">#REF!</definedName>
    <definedName name="yagros" localSheetId="10">#REF!</definedName>
    <definedName name="yagros" localSheetId="3">#REF!</definedName>
    <definedName name="yagros" localSheetId="4">#REF!</definedName>
    <definedName name="yagros" localSheetId="5">#REF!</definedName>
    <definedName name="yagros" localSheetId="7">#REF!</definedName>
    <definedName name="yagros" localSheetId="8">#REF!</definedName>
    <definedName name="yagros" localSheetId="11">#REF!</definedName>
    <definedName name="yagros">#REF!</definedName>
    <definedName name="ycom">[26]Datos!$J:$J</definedName>
    <definedName name="ycomd12" localSheetId="9">#REF!</definedName>
    <definedName name="ycomd12" localSheetId="10">#REF!</definedName>
    <definedName name="ycomd12" localSheetId="3">#REF!</definedName>
    <definedName name="ycomd12" localSheetId="4">#REF!</definedName>
    <definedName name="ycomd12" localSheetId="5">#REF!</definedName>
    <definedName name="ycomd12" localSheetId="7">#REF!</definedName>
    <definedName name="ycomd12" localSheetId="8">#REF!</definedName>
    <definedName name="ycomd12" localSheetId="11">#REF!</definedName>
    <definedName name="ycomd12">#REF!</definedName>
    <definedName name="ycomd16" localSheetId="10">#REF!</definedName>
    <definedName name="ycomd16" localSheetId="3">#REF!</definedName>
    <definedName name="ycomd16" localSheetId="4">#REF!</definedName>
    <definedName name="ycomd16" localSheetId="5">#REF!</definedName>
    <definedName name="ycomd16" localSheetId="7">#REF!</definedName>
    <definedName name="ycomd16" localSheetId="8">#REF!</definedName>
    <definedName name="ycomd16" localSheetId="11">#REF!</definedName>
    <definedName name="ycomd16">#REF!</definedName>
    <definedName name="ycoms" localSheetId="10">#REF!</definedName>
    <definedName name="ycoms" localSheetId="3">#REF!</definedName>
    <definedName name="ycoms" localSheetId="4">#REF!</definedName>
    <definedName name="ycoms" localSheetId="5">#REF!</definedName>
    <definedName name="ycoms" localSheetId="7">#REF!</definedName>
    <definedName name="ycoms" localSheetId="8">#REF!</definedName>
    <definedName name="ycoms" localSheetId="11">#REF!</definedName>
    <definedName name="ycoms">#REF!</definedName>
    <definedName name="ycon">[26]Datos!$I:$I</definedName>
    <definedName name="ycond12" localSheetId="9">#REF!</definedName>
    <definedName name="ycond12" localSheetId="10">#REF!</definedName>
    <definedName name="ycond12" localSheetId="3">#REF!</definedName>
    <definedName name="ycond12" localSheetId="4">#REF!</definedName>
    <definedName name="ycond12" localSheetId="5">#REF!</definedName>
    <definedName name="ycond12" localSheetId="7">#REF!</definedName>
    <definedName name="ycond12" localSheetId="8">#REF!</definedName>
    <definedName name="ycond12" localSheetId="11">#REF!</definedName>
    <definedName name="ycond12">#REF!</definedName>
    <definedName name="ycond16" localSheetId="10">#REF!</definedName>
    <definedName name="ycond16" localSheetId="3">#REF!</definedName>
    <definedName name="ycond16" localSheetId="4">#REF!</definedName>
    <definedName name="ycond16" localSheetId="5">#REF!</definedName>
    <definedName name="ycond16" localSheetId="7">#REF!</definedName>
    <definedName name="ycond16" localSheetId="8">#REF!</definedName>
    <definedName name="ycond16" localSheetId="11">#REF!</definedName>
    <definedName name="ycond16">#REF!</definedName>
    <definedName name="ycons" localSheetId="10">#REF!</definedName>
    <definedName name="ycons" localSheetId="3">#REF!</definedName>
    <definedName name="ycons" localSheetId="4">#REF!</definedName>
    <definedName name="ycons" localSheetId="5">#REF!</definedName>
    <definedName name="ycons" localSheetId="7">#REF!</definedName>
    <definedName name="ycons" localSheetId="8">#REF!</definedName>
    <definedName name="ycons" localSheetId="11">#REF!</definedName>
    <definedName name="ycons">#REF!</definedName>
    <definedName name="ye" localSheetId="10" hidden="1">#REF!</definedName>
    <definedName name="ye" localSheetId="2" hidden="1">#REF!</definedName>
    <definedName name="ye" localSheetId="4" hidden="1">#REF!</definedName>
    <definedName name="ye" localSheetId="5" hidden="1">#REF!</definedName>
    <definedName name="ye" localSheetId="11" hidden="1">#REF!</definedName>
    <definedName name="ye" hidden="1">#REF!</definedName>
    <definedName name="ye_d12">[12]PIBpot!$O:$O</definedName>
    <definedName name="ye_old">[12]PIBpot!$T:$T</definedName>
    <definedName name="ye_sa">[12]PIBpot!$P:$P</definedName>
    <definedName name="ye_sf">[12]PIBpot!$Q:$Q</definedName>
    <definedName name="yega">[26]Datos!$H:$H</definedName>
    <definedName name="yegad12" localSheetId="9">#REF!</definedName>
    <definedName name="yegad12" localSheetId="10">#REF!</definedName>
    <definedName name="yegad12" localSheetId="3">#REF!</definedName>
    <definedName name="yegad12" localSheetId="4">#REF!</definedName>
    <definedName name="yegad12" localSheetId="5">#REF!</definedName>
    <definedName name="yegad12" localSheetId="7">#REF!</definedName>
    <definedName name="yegad12" localSheetId="8">#REF!</definedName>
    <definedName name="yegad12" localSheetId="11">#REF!</definedName>
    <definedName name="yegad12">#REF!</definedName>
    <definedName name="yegad16" localSheetId="10">#REF!</definedName>
    <definedName name="yegad16" localSheetId="3">#REF!</definedName>
    <definedName name="yegad16" localSheetId="4">#REF!</definedName>
    <definedName name="yegad16" localSheetId="5">#REF!</definedName>
    <definedName name="yegad16" localSheetId="7">#REF!</definedName>
    <definedName name="yegad16" localSheetId="8">#REF!</definedName>
    <definedName name="yegad16" localSheetId="11">#REF!</definedName>
    <definedName name="yegad16">#REF!</definedName>
    <definedName name="yegas" localSheetId="10">#REF!</definedName>
    <definedName name="yegas" localSheetId="3">#REF!</definedName>
    <definedName name="yegas" localSheetId="4">#REF!</definedName>
    <definedName name="yegas" localSheetId="5">#REF!</definedName>
    <definedName name="yegas" localSheetId="7">#REF!</definedName>
    <definedName name="yegas" localSheetId="8">#REF!</definedName>
    <definedName name="yegas" localSheetId="11">#REF!</definedName>
    <definedName name="yegas">#REF!</definedName>
    <definedName name="YEN">[54]Hoja1!$D$1,[54]Hoja1!$E:$E</definedName>
    <definedName name="yfin">[26]Datos!$L:$L</definedName>
    <definedName name="yfind12" localSheetId="9">#REF!</definedName>
    <definedName name="yfind12" localSheetId="10">#REF!</definedName>
    <definedName name="yfind12" localSheetId="3">#REF!</definedName>
    <definedName name="yfind12" localSheetId="4">#REF!</definedName>
    <definedName name="yfind12" localSheetId="5">#REF!</definedName>
    <definedName name="yfind12" localSheetId="7">#REF!</definedName>
    <definedName name="yfind12" localSheetId="8">#REF!</definedName>
    <definedName name="yfind12" localSheetId="11">#REF!</definedName>
    <definedName name="yfind12">#REF!</definedName>
    <definedName name="yfind16" localSheetId="10">#REF!</definedName>
    <definedName name="yfind16" localSheetId="3">#REF!</definedName>
    <definedName name="yfind16" localSheetId="4">#REF!</definedName>
    <definedName name="yfind16" localSheetId="5">#REF!</definedName>
    <definedName name="yfind16" localSheetId="7">#REF!</definedName>
    <definedName name="yfind16" localSheetId="8">#REF!</definedName>
    <definedName name="yfind16" localSheetId="11">#REF!</definedName>
    <definedName name="yfind16">#REF!</definedName>
    <definedName name="yfins" localSheetId="10">#REF!</definedName>
    <definedName name="yfins" localSheetId="3">#REF!</definedName>
    <definedName name="yfins" localSheetId="4">#REF!</definedName>
    <definedName name="yfins" localSheetId="5">#REF!</definedName>
    <definedName name="yfins" localSheetId="7">#REF!</definedName>
    <definedName name="yfins" localSheetId="8">#REF!</definedName>
    <definedName name="yfins" localSheetId="11">#REF!</definedName>
    <definedName name="yfins">#REF!</definedName>
    <definedName name="yimb">[26]Datos!$Q:$Q</definedName>
    <definedName name="yimbd12" localSheetId="9">#REF!</definedName>
    <definedName name="yimbd12" localSheetId="10">#REF!</definedName>
    <definedName name="yimbd12" localSheetId="3">#REF!</definedName>
    <definedName name="yimbd12" localSheetId="4">#REF!</definedName>
    <definedName name="yimbd12" localSheetId="5">#REF!</definedName>
    <definedName name="yimbd12" localSheetId="7">#REF!</definedName>
    <definedName name="yimbd12" localSheetId="8">#REF!</definedName>
    <definedName name="yimbd12" localSheetId="11">#REF!</definedName>
    <definedName name="yimbd12">#REF!</definedName>
    <definedName name="yimbd16" localSheetId="10">#REF!</definedName>
    <definedName name="yimbd16" localSheetId="3">#REF!</definedName>
    <definedName name="yimbd16" localSheetId="4">#REF!</definedName>
    <definedName name="yimbd16" localSheetId="5">#REF!</definedName>
    <definedName name="yimbd16" localSheetId="7">#REF!</definedName>
    <definedName name="yimbd16" localSheetId="8">#REF!</definedName>
    <definedName name="yimbd16" localSheetId="11">#REF!</definedName>
    <definedName name="yimbd16">#REF!</definedName>
    <definedName name="yimbs" localSheetId="10">#REF!</definedName>
    <definedName name="yimbs" localSheetId="3">#REF!</definedName>
    <definedName name="yimbs" localSheetId="4">#REF!</definedName>
    <definedName name="yimbs" localSheetId="5">#REF!</definedName>
    <definedName name="yimbs" localSheetId="7">#REF!</definedName>
    <definedName name="yimbs" localSheetId="8">#REF!</definedName>
    <definedName name="yimbs" localSheetId="11">#REF!</definedName>
    <definedName name="yimbs">#REF!</definedName>
    <definedName name="yimp">[26]Datos!$S:$S</definedName>
    <definedName name="yimpd12" localSheetId="9">#REF!</definedName>
    <definedName name="yimpd12" localSheetId="10">#REF!</definedName>
    <definedName name="yimpd12" localSheetId="3">#REF!</definedName>
    <definedName name="yimpd12" localSheetId="4">#REF!</definedName>
    <definedName name="yimpd12" localSheetId="5">#REF!</definedName>
    <definedName name="yimpd12" localSheetId="7">#REF!</definedName>
    <definedName name="yimpd12" localSheetId="8">#REF!</definedName>
    <definedName name="yimpd12" localSheetId="11">#REF!</definedName>
    <definedName name="yimpd12">#REF!</definedName>
    <definedName name="yimpd16" localSheetId="10">#REF!</definedName>
    <definedName name="yimpd16" localSheetId="3">#REF!</definedName>
    <definedName name="yimpd16" localSheetId="4">#REF!</definedName>
    <definedName name="yimpd16" localSheetId="5">#REF!</definedName>
    <definedName name="yimpd16" localSheetId="7">#REF!</definedName>
    <definedName name="yimpd16" localSheetId="8">#REF!</definedName>
    <definedName name="yimpd16" localSheetId="11">#REF!</definedName>
    <definedName name="yimpd16">#REF!</definedName>
    <definedName name="yimps" localSheetId="10">#REF!</definedName>
    <definedName name="yimps" localSheetId="3">#REF!</definedName>
    <definedName name="yimps" localSheetId="4">#REF!</definedName>
    <definedName name="yimps" localSheetId="5">#REF!</definedName>
    <definedName name="yimps" localSheetId="7">#REF!</definedName>
    <definedName name="yimps" localSheetId="8">#REF!</definedName>
    <definedName name="yimps" localSheetId="11">#REF!</definedName>
    <definedName name="yimps">#REF!</definedName>
    <definedName name="yind">[26]Datos!$G:$G</definedName>
    <definedName name="yind_res">[26]Datos!$BW:$BW</definedName>
    <definedName name="yind_resd12" localSheetId="9">#REF!</definedName>
    <definedName name="yind_resd12" localSheetId="10">#REF!</definedName>
    <definedName name="yind_resd12" localSheetId="3">#REF!</definedName>
    <definedName name="yind_resd12" localSheetId="4">#REF!</definedName>
    <definedName name="yind_resd12" localSheetId="5">#REF!</definedName>
    <definedName name="yind_resd12" localSheetId="7">#REF!</definedName>
    <definedName name="yind_resd12" localSheetId="8">#REF!</definedName>
    <definedName name="yind_resd12" localSheetId="11">#REF!</definedName>
    <definedName name="yind_resd12">#REF!</definedName>
    <definedName name="yind_resd16" localSheetId="10">#REF!</definedName>
    <definedName name="yind_resd16" localSheetId="3">#REF!</definedName>
    <definedName name="yind_resd16" localSheetId="4">#REF!</definedName>
    <definedName name="yind_resd16" localSheetId="5">#REF!</definedName>
    <definedName name="yind_resd16" localSheetId="7">#REF!</definedName>
    <definedName name="yind_resd16" localSheetId="8">#REF!</definedName>
    <definedName name="yind_resd16" localSheetId="11">#REF!</definedName>
    <definedName name="yind_resd16">#REF!</definedName>
    <definedName name="yind_ress" localSheetId="10">#REF!</definedName>
    <definedName name="yind_ress" localSheetId="3">#REF!</definedName>
    <definedName name="yind_ress" localSheetId="4">#REF!</definedName>
    <definedName name="yind_ress" localSheetId="5">#REF!</definedName>
    <definedName name="yind_ress" localSheetId="7">#REF!</definedName>
    <definedName name="yind_ress" localSheetId="8">#REF!</definedName>
    <definedName name="yind_ress" localSheetId="11">#REF!</definedName>
    <definedName name="yind_ress">#REF!</definedName>
    <definedName name="yindd12" localSheetId="10">#REF!</definedName>
    <definedName name="yindd12" localSheetId="4">#REF!</definedName>
    <definedName name="yindd12" localSheetId="5">#REF!</definedName>
    <definedName name="yindd12" localSheetId="11">#REF!</definedName>
    <definedName name="yindd12">#REF!</definedName>
    <definedName name="yindd16" localSheetId="10">#REF!</definedName>
    <definedName name="yindd16" localSheetId="4">#REF!</definedName>
    <definedName name="yindd16" localSheetId="5">#REF!</definedName>
    <definedName name="yindd16" localSheetId="11">#REF!</definedName>
    <definedName name="yindd16">#REF!</definedName>
    <definedName name="yinds" localSheetId="10">#REF!</definedName>
    <definedName name="yinds" localSheetId="4">#REF!</definedName>
    <definedName name="yinds" localSheetId="5">#REF!</definedName>
    <definedName name="yinds" localSheetId="11">#REF!</definedName>
    <definedName name="yinds">#REF!</definedName>
    <definedName name="yiva">[26]Datos!$R:$R</definedName>
    <definedName name="yivad12" localSheetId="9">#REF!</definedName>
    <definedName name="yivad12" localSheetId="10">#REF!</definedName>
    <definedName name="yivad12" localSheetId="3">#REF!</definedName>
    <definedName name="yivad12" localSheetId="4">#REF!</definedName>
    <definedName name="yivad12" localSheetId="5">#REF!</definedName>
    <definedName name="yivad12" localSheetId="7">#REF!</definedName>
    <definedName name="yivad12" localSheetId="8">#REF!</definedName>
    <definedName name="yivad12" localSheetId="11">#REF!</definedName>
    <definedName name="yivad12">#REF!</definedName>
    <definedName name="yivad16" localSheetId="10">#REF!</definedName>
    <definedName name="yivad16" localSheetId="3">#REF!</definedName>
    <definedName name="yivad16" localSheetId="4">#REF!</definedName>
    <definedName name="yivad16" localSheetId="5">#REF!</definedName>
    <definedName name="yivad16" localSheetId="7">#REF!</definedName>
    <definedName name="yivad16" localSheetId="8">#REF!</definedName>
    <definedName name="yivad16" localSheetId="11">#REF!</definedName>
    <definedName name="yivad16">#REF!</definedName>
    <definedName name="yivas" localSheetId="10">#REF!</definedName>
    <definedName name="yivas" localSheetId="3">#REF!</definedName>
    <definedName name="yivas" localSheetId="4">#REF!</definedName>
    <definedName name="yivas" localSheetId="5">#REF!</definedName>
    <definedName name="yivas" localSheetId="7">#REF!</definedName>
    <definedName name="yivas" localSheetId="8">#REF!</definedName>
    <definedName name="yivas" localSheetId="11">#REF!</definedName>
    <definedName name="yivas">#REF!</definedName>
    <definedName name="yjdtjdtj" localSheetId="10" hidden="1">#REF!</definedName>
    <definedName name="yjdtjdtj" localSheetId="4" hidden="1">#REF!</definedName>
    <definedName name="yjdtjdtj" localSheetId="5" hidden="1">#REF!</definedName>
    <definedName name="yjdtjdtj" localSheetId="11" hidden="1">#REF!</definedName>
    <definedName name="yjdtjdtj" hidden="1">#REF!</definedName>
    <definedName name="yjhrh" localSheetId="10" hidden="1">#REF!</definedName>
    <definedName name="yjhrh" localSheetId="4" hidden="1">#REF!</definedName>
    <definedName name="yjhrh" localSheetId="5" hidden="1">#REF!</definedName>
    <definedName name="yjhrh" localSheetId="11" hidden="1">#REF!</definedName>
    <definedName name="yjhrh" hidden="1">#REF!</definedName>
    <definedName name="yjszdfhdr6js" localSheetId="10">#REF!</definedName>
    <definedName name="yjszdfhdr6js" localSheetId="4">#REF!</definedName>
    <definedName name="yjszdfhdr6js" localSheetId="5">#REF!</definedName>
    <definedName name="yjszdfhdr6js" localSheetId="11">#REF!</definedName>
    <definedName name="yjszdfhdr6js">#REF!</definedName>
    <definedName name="ymine">[26]Datos!$F:$F</definedName>
    <definedName name="ymined12" localSheetId="9">#REF!</definedName>
    <definedName name="ymined12" localSheetId="10">#REF!</definedName>
    <definedName name="ymined12" localSheetId="3">#REF!</definedName>
    <definedName name="ymined12" localSheetId="4">#REF!</definedName>
    <definedName name="ymined12" localSheetId="5">#REF!</definedName>
    <definedName name="ymined12" localSheetId="7">#REF!</definedName>
    <definedName name="ymined12" localSheetId="8">#REF!</definedName>
    <definedName name="ymined12" localSheetId="11">#REF!</definedName>
    <definedName name="ymined12">#REF!</definedName>
    <definedName name="ymined16" localSheetId="10">#REF!</definedName>
    <definedName name="ymined16" localSheetId="3">#REF!</definedName>
    <definedName name="ymined16" localSheetId="4">#REF!</definedName>
    <definedName name="ymined16" localSheetId="5">#REF!</definedName>
    <definedName name="ymined16" localSheetId="7">#REF!</definedName>
    <definedName name="ymined16" localSheetId="8">#REF!</definedName>
    <definedName name="ymined16" localSheetId="11">#REF!</definedName>
    <definedName name="ymined16">#REF!</definedName>
    <definedName name="ymines" localSheetId="10">#REF!</definedName>
    <definedName name="ymines" localSheetId="3">#REF!</definedName>
    <definedName name="ymines" localSheetId="4">#REF!</definedName>
    <definedName name="ymines" localSheetId="5">#REF!</definedName>
    <definedName name="ymines" localSheetId="7">#REF!</definedName>
    <definedName name="ymines" localSheetId="8">#REF!</definedName>
    <definedName name="ymines" localSheetId="11">#REF!</definedName>
    <definedName name="ymines">#REF!</definedName>
    <definedName name="yn">[26]Datos!$AO:$AO</definedName>
    <definedName name="ynd12" localSheetId="9">#REF!</definedName>
    <definedName name="ynd12" localSheetId="10">#REF!</definedName>
    <definedName name="ynd12" localSheetId="3">#REF!</definedName>
    <definedName name="ynd12" localSheetId="4">#REF!</definedName>
    <definedName name="ynd12" localSheetId="5">#REF!</definedName>
    <definedName name="ynd12" localSheetId="7">#REF!</definedName>
    <definedName name="ynd12" localSheetId="8">#REF!</definedName>
    <definedName name="ynd12" localSheetId="11">#REF!</definedName>
    <definedName name="ynd12">#REF!</definedName>
    <definedName name="ynd16" localSheetId="10">#REF!</definedName>
    <definedName name="ynd16" localSheetId="3">#REF!</definedName>
    <definedName name="ynd16" localSheetId="4">#REF!</definedName>
    <definedName name="ynd16" localSheetId="5">#REF!</definedName>
    <definedName name="ynd16" localSheetId="7">#REF!</definedName>
    <definedName name="ynd16" localSheetId="8">#REF!</definedName>
    <definedName name="ynd16" localSheetId="11">#REF!</definedName>
    <definedName name="ynd16">#REF!</definedName>
    <definedName name="yns" localSheetId="10">#REF!</definedName>
    <definedName name="yns" localSheetId="3">#REF!</definedName>
    <definedName name="yns" localSheetId="4">#REF!</definedName>
    <definedName name="yns" localSheetId="5">#REF!</definedName>
    <definedName name="yns" localSheetId="7">#REF!</definedName>
    <definedName name="yns" localSheetId="8">#REF!</definedName>
    <definedName name="yns" localSheetId="11">#REF!</definedName>
    <definedName name="yns">#REF!</definedName>
    <definedName name="yo">[12]PTF!$Q:$Q</definedName>
    <definedName name="ype" localSheetId="9">#REF!</definedName>
    <definedName name="ype" localSheetId="10">#REF!</definedName>
    <definedName name="ype" localSheetId="3">#REF!</definedName>
    <definedName name="ype" localSheetId="4">#REF!</definedName>
    <definedName name="ype" localSheetId="5">#REF!</definedName>
    <definedName name="ype" localSheetId="7">#REF!</definedName>
    <definedName name="ype" localSheetId="8">#REF!</definedName>
    <definedName name="ype" localSheetId="11">#REF!</definedName>
    <definedName name="ype">#REF!</definedName>
    <definedName name="ypesca">[26]Datos!$E:$E</definedName>
    <definedName name="ypescad12" localSheetId="9">#REF!</definedName>
    <definedName name="ypescad12" localSheetId="10">#REF!</definedName>
    <definedName name="ypescad12" localSheetId="3">#REF!</definedName>
    <definedName name="ypescad12" localSheetId="4">#REF!</definedName>
    <definedName name="ypescad12" localSheetId="5">#REF!</definedName>
    <definedName name="ypescad12" localSheetId="7">#REF!</definedName>
    <definedName name="ypescad12" localSheetId="8">#REF!</definedName>
    <definedName name="ypescad12" localSheetId="11">#REF!</definedName>
    <definedName name="ypescad12">#REF!</definedName>
    <definedName name="ypescad16" localSheetId="10">#REF!</definedName>
    <definedName name="ypescad16" localSheetId="3">#REF!</definedName>
    <definedName name="ypescad16" localSheetId="4">#REF!</definedName>
    <definedName name="ypescad16" localSheetId="5">#REF!</definedName>
    <definedName name="ypescad16" localSheetId="7">#REF!</definedName>
    <definedName name="ypescad16" localSheetId="8">#REF!</definedName>
    <definedName name="ypescad16" localSheetId="11">#REF!</definedName>
    <definedName name="ypescad16">#REF!</definedName>
    <definedName name="ypescas" localSheetId="10">#REF!</definedName>
    <definedName name="ypescas" localSheetId="3">#REF!</definedName>
    <definedName name="ypescas" localSheetId="4">#REF!</definedName>
    <definedName name="ypescas" localSheetId="5">#REF!</definedName>
    <definedName name="ypescas" localSheetId="7">#REF!</definedName>
    <definedName name="ypescas" localSheetId="8">#REF!</definedName>
    <definedName name="ypescas" localSheetId="11">#REF!</definedName>
    <definedName name="ypescas">#REF!</definedName>
    <definedName name="ypr">[26]Datos!$BF:$BF</definedName>
    <definedName name="ypra">[26]Datos!$BG:$BG</definedName>
    <definedName name="yprad12" localSheetId="9">#REF!</definedName>
    <definedName name="yprad12" localSheetId="10">#REF!</definedName>
    <definedName name="yprad12" localSheetId="3">#REF!</definedName>
    <definedName name="yprad12" localSheetId="4">#REF!</definedName>
    <definedName name="yprad12" localSheetId="5">#REF!</definedName>
    <definedName name="yprad12" localSheetId="7">#REF!</definedName>
    <definedName name="yprad12" localSheetId="8">#REF!</definedName>
    <definedName name="yprad12" localSheetId="11">#REF!</definedName>
    <definedName name="yprad12">#REF!</definedName>
    <definedName name="yprad16" localSheetId="10">#REF!</definedName>
    <definedName name="yprad16" localSheetId="3">#REF!</definedName>
    <definedName name="yprad16" localSheetId="4">#REF!</definedName>
    <definedName name="yprad16" localSheetId="5">#REF!</definedName>
    <definedName name="yprad16" localSheetId="7">#REF!</definedName>
    <definedName name="yprad16" localSheetId="8">#REF!</definedName>
    <definedName name="yprad16" localSheetId="11">#REF!</definedName>
    <definedName name="yprad16">#REF!</definedName>
    <definedName name="yprae" localSheetId="10">#REF!</definedName>
    <definedName name="yprae" localSheetId="3">#REF!</definedName>
    <definedName name="yprae" localSheetId="4">#REF!</definedName>
    <definedName name="yprae" localSheetId="5">#REF!</definedName>
    <definedName name="yprae" localSheetId="7">#REF!</definedName>
    <definedName name="yprae" localSheetId="8">#REF!</definedName>
    <definedName name="yprae" localSheetId="11">#REF!</definedName>
    <definedName name="yprae">#REF!</definedName>
    <definedName name="ypras" localSheetId="10">#REF!</definedName>
    <definedName name="ypras" localSheetId="4">#REF!</definedName>
    <definedName name="ypras" localSheetId="5">#REF!</definedName>
    <definedName name="ypras" localSheetId="11">#REF!</definedName>
    <definedName name="ypras">#REF!</definedName>
    <definedName name="yprd12" localSheetId="10">#REF!</definedName>
    <definedName name="yprd12" localSheetId="4">#REF!</definedName>
    <definedName name="yprd12" localSheetId="5">#REF!</definedName>
    <definedName name="yprd12" localSheetId="11">#REF!</definedName>
    <definedName name="yprd12">#REF!</definedName>
    <definedName name="yprd16" localSheetId="10">#REF!</definedName>
    <definedName name="yprd16" localSheetId="4">#REF!</definedName>
    <definedName name="yprd16" localSheetId="5">#REF!</definedName>
    <definedName name="yprd16" localSheetId="11">#REF!</definedName>
    <definedName name="yprd16">#REF!</definedName>
    <definedName name="yprs" localSheetId="10">#REF!</definedName>
    <definedName name="yprs" localSheetId="4">#REF!</definedName>
    <definedName name="yprs" localSheetId="5">#REF!</definedName>
    <definedName name="yprs" localSheetId="11">#REF!</definedName>
    <definedName name="yprs">#REF!</definedName>
    <definedName name="yra">[26]Datos!$T:$T</definedName>
    <definedName name="yra2">[26]Datos!$BY:$BY</definedName>
    <definedName name="yra2d12" localSheetId="9">#REF!</definedName>
    <definedName name="yra2d12" localSheetId="10">#REF!</definedName>
    <definedName name="yra2d12" localSheetId="3">#REF!</definedName>
    <definedName name="yra2d12" localSheetId="4">#REF!</definedName>
    <definedName name="yra2d12" localSheetId="5">#REF!</definedName>
    <definedName name="yra2d12" localSheetId="7">#REF!</definedName>
    <definedName name="yra2d12" localSheetId="8">#REF!</definedName>
    <definedName name="yra2d12" localSheetId="11">#REF!</definedName>
    <definedName name="yra2d12">#REF!</definedName>
    <definedName name="yra2d16" localSheetId="10">#REF!</definedName>
    <definedName name="yra2d16" localSheetId="3">#REF!</definedName>
    <definedName name="yra2d16" localSheetId="4">#REF!</definedName>
    <definedName name="yra2d16" localSheetId="5">#REF!</definedName>
    <definedName name="yra2d16" localSheetId="7">#REF!</definedName>
    <definedName name="yra2d16" localSheetId="8">#REF!</definedName>
    <definedName name="yra2d16" localSheetId="11">#REF!</definedName>
    <definedName name="yra2d16">#REF!</definedName>
    <definedName name="yra2s" localSheetId="10">#REF!</definedName>
    <definedName name="yra2s" localSheetId="3">#REF!</definedName>
    <definedName name="yra2s" localSheetId="4">#REF!</definedName>
    <definedName name="yra2s" localSheetId="5">#REF!</definedName>
    <definedName name="yra2s" localSheetId="7">#REF!</definedName>
    <definedName name="yra2s" localSheetId="8">#REF!</definedName>
    <definedName name="yra2s" localSheetId="11">#REF!</definedName>
    <definedName name="yra2s">#REF!</definedName>
    <definedName name="yrad12" localSheetId="10">#REF!</definedName>
    <definedName name="yrad12" localSheetId="4">#REF!</definedName>
    <definedName name="yrad12" localSheetId="5">#REF!</definedName>
    <definedName name="yrad12" localSheetId="11">#REF!</definedName>
    <definedName name="yrad12">#REF!</definedName>
    <definedName name="yrad16" localSheetId="10">#REF!</definedName>
    <definedName name="yrad16" localSheetId="4">#REF!</definedName>
    <definedName name="yrad16" localSheetId="5">#REF!</definedName>
    <definedName name="yrad16" localSheetId="11">#REF!</definedName>
    <definedName name="yrad16">#REF!</definedName>
    <definedName name="yrae" localSheetId="10">#REF!</definedName>
    <definedName name="yrae" localSheetId="4">#REF!</definedName>
    <definedName name="yrae" localSheetId="5">#REF!</definedName>
    <definedName name="yrae" localSheetId="11">#REF!</definedName>
    <definedName name="yrae">#REF!</definedName>
    <definedName name="yras" localSheetId="10">#REF!</definedName>
    <definedName name="yras" localSheetId="4">#REF!</definedName>
    <definedName name="yras" localSheetId="5">#REF!</definedName>
    <definedName name="yras" localSheetId="11">#REF!</definedName>
    <definedName name="yras">#REF!</definedName>
    <definedName name="yres">[26]Datos!$V:$V</definedName>
    <definedName name="yresd12" localSheetId="9">#REF!</definedName>
    <definedName name="yresd12" localSheetId="10">#REF!</definedName>
    <definedName name="yresd12" localSheetId="3">#REF!</definedName>
    <definedName name="yresd12" localSheetId="4">#REF!</definedName>
    <definedName name="yresd12" localSheetId="5">#REF!</definedName>
    <definedName name="yresd12" localSheetId="7">#REF!</definedName>
    <definedName name="yresd12" localSheetId="8">#REF!</definedName>
    <definedName name="yresd12" localSheetId="11">#REF!</definedName>
    <definedName name="yresd12">#REF!</definedName>
    <definedName name="yresd16" localSheetId="10">#REF!</definedName>
    <definedName name="yresd16" localSheetId="3">#REF!</definedName>
    <definedName name="yresd16" localSheetId="4">#REF!</definedName>
    <definedName name="yresd16" localSheetId="5">#REF!</definedName>
    <definedName name="yresd16" localSheetId="7">#REF!</definedName>
    <definedName name="yresd16" localSheetId="8">#REF!</definedName>
    <definedName name="yresd16" localSheetId="11">#REF!</definedName>
    <definedName name="yresd16">#REF!</definedName>
    <definedName name="yress" localSheetId="10">#REF!</definedName>
    <definedName name="yress" localSheetId="3">#REF!</definedName>
    <definedName name="yress" localSheetId="4">#REF!</definedName>
    <definedName name="yress" localSheetId="5">#REF!</definedName>
    <definedName name="yress" localSheetId="7">#REF!</definedName>
    <definedName name="yress" localSheetId="8">#REF!</definedName>
    <definedName name="yress" localSheetId="11">#REF!</definedName>
    <definedName name="yress">#REF!</definedName>
    <definedName name="yrrnn">[26]Datos!$U:$U</definedName>
    <definedName name="yrrnnd12" localSheetId="9">#REF!</definedName>
    <definedName name="yrrnnd12" localSheetId="10">#REF!</definedName>
    <definedName name="yrrnnd12" localSheetId="3">#REF!</definedName>
    <definedName name="yrrnnd12" localSheetId="4">#REF!</definedName>
    <definedName name="yrrnnd12" localSheetId="5">#REF!</definedName>
    <definedName name="yrrnnd12" localSheetId="7">#REF!</definedName>
    <definedName name="yrrnnd12" localSheetId="8">#REF!</definedName>
    <definedName name="yrrnnd12" localSheetId="11">#REF!</definedName>
    <definedName name="yrrnnd12">#REF!</definedName>
    <definedName name="yrrnnd16" localSheetId="10">#REF!</definedName>
    <definedName name="yrrnnd16" localSheetId="3">#REF!</definedName>
    <definedName name="yrrnnd16" localSheetId="4">#REF!</definedName>
    <definedName name="yrrnnd16" localSheetId="5">#REF!</definedName>
    <definedName name="yrrnnd16" localSheetId="7">#REF!</definedName>
    <definedName name="yrrnnd16" localSheetId="8">#REF!</definedName>
    <definedName name="yrrnnd16" localSheetId="11">#REF!</definedName>
    <definedName name="yrrnnd16">#REF!</definedName>
    <definedName name="yrrnns" localSheetId="10">#REF!</definedName>
    <definedName name="yrrnns" localSheetId="3">#REF!</definedName>
    <definedName name="yrrnns" localSheetId="4">#REF!</definedName>
    <definedName name="yrrnns" localSheetId="5">#REF!</definedName>
    <definedName name="yrrnns" localSheetId="7">#REF!</definedName>
    <definedName name="yrrnns" localSheetId="8">#REF!</definedName>
    <definedName name="yrrnns" localSheetId="11">#REF!</definedName>
    <definedName name="yrrnns">#REF!</definedName>
    <definedName name="ys" localSheetId="10">#REF!</definedName>
    <definedName name="ys" localSheetId="4">#REF!</definedName>
    <definedName name="ys" localSheetId="5">#REF!</definedName>
    <definedName name="ys" localSheetId="11">#REF!</definedName>
    <definedName name="ys">#REF!</definedName>
    <definedName name="yspc">[26]Datos!$N:$N</definedName>
    <definedName name="yspcd12" localSheetId="9">#REF!</definedName>
    <definedName name="yspcd12" localSheetId="10">#REF!</definedName>
    <definedName name="yspcd12" localSheetId="3">#REF!</definedName>
    <definedName name="yspcd12" localSheetId="4">#REF!</definedName>
    <definedName name="yspcd12" localSheetId="5">#REF!</definedName>
    <definedName name="yspcd12" localSheetId="7">#REF!</definedName>
    <definedName name="yspcd12" localSheetId="8">#REF!</definedName>
    <definedName name="yspcd12" localSheetId="11">#REF!</definedName>
    <definedName name="yspcd12">#REF!</definedName>
    <definedName name="yspcd16" localSheetId="10">#REF!</definedName>
    <definedName name="yspcd16" localSheetId="3">#REF!</definedName>
    <definedName name="yspcd16" localSheetId="4">#REF!</definedName>
    <definedName name="yspcd16" localSheetId="5">#REF!</definedName>
    <definedName name="yspcd16" localSheetId="7">#REF!</definedName>
    <definedName name="yspcd16" localSheetId="8">#REF!</definedName>
    <definedName name="yspcd16" localSheetId="11">#REF!</definedName>
    <definedName name="yspcd16">#REF!</definedName>
    <definedName name="yspcs" localSheetId="10">#REF!</definedName>
    <definedName name="yspcs" localSheetId="3">#REF!</definedName>
    <definedName name="yspcs" localSheetId="4">#REF!</definedName>
    <definedName name="yspcs" localSheetId="5">#REF!</definedName>
    <definedName name="yspcs" localSheetId="7">#REF!</definedName>
    <definedName name="yspcs" localSheetId="8">#REF!</definedName>
    <definedName name="yspcs" localSheetId="11">#REF!</definedName>
    <definedName name="yspcs">#REF!</definedName>
    <definedName name="yst">[26]Datos!$P:$P</definedName>
    <definedName name="ystd12" localSheetId="9">#REF!</definedName>
    <definedName name="ystd12" localSheetId="10">#REF!</definedName>
    <definedName name="ystd12" localSheetId="3">#REF!</definedName>
    <definedName name="ystd12" localSheetId="4">#REF!</definedName>
    <definedName name="ystd12" localSheetId="5">#REF!</definedName>
    <definedName name="ystd12" localSheetId="7">#REF!</definedName>
    <definedName name="ystd12" localSheetId="8">#REF!</definedName>
    <definedName name="ystd12" localSheetId="11">#REF!</definedName>
    <definedName name="ystd12">#REF!</definedName>
    <definedName name="ystd16" localSheetId="10">#REF!</definedName>
    <definedName name="ystd16" localSheetId="3">#REF!</definedName>
    <definedName name="ystd16" localSheetId="4">#REF!</definedName>
    <definedName name="ystd16" localSheetId="5">#REF!</definedName>
    <definedName name="ystd16" localSheetId="7">#REF!</definedName>
    <definedName name="ystd16" localSheetId="8">#REF!</definedName>
    <definedName name="ystd16" localSheetId="11">#REF!</definedName>
    <definedName name="ystd16">#REF!</definedName>
    <definedName name="ysts" localSheetId="10">#REF!</definedName>
    <definedName name="ysts" localSheetId="3">#REF!</definedName>
    <definedName name="ysts" localSheetId="4">#REF!</definedName>
    <definedName name="ysts" localSheetId="5">#REF!</definedName>
    <definedName name="ysts" localSheetId="7">#REF!</definedName>
    <definedName name="ysts" localSheetId="8">#REF!</definedName>
    <definedName name="ysts" localSheetId="11">#REF!</definedName>
    <definedName name="ysts">#REF!</definedName>
    <definedName name="ytyc">[26]Datos!$K:$K</definedName>
    <definedName name="ytycd12" localSheetId="9">#REF!</definedName>
    <definedName name="ytycd12" localSheetId="10">#REF!</definedName>
    <definedName name="ytycd12" localSheetId="3">#REF!</definedName>
    <definedName name="ytycd12" localSheetId="4">#REF!</definedName>
    <definedName name="ytycd12" localSheetId="5">#REF!</definedName>
    <definedName name="ytycd12" localSheetId="7">#REF!</definedName>
    <definedName name="ytycd12" localSheetId="8">#REF!</definedName>
    <definedName name="ytycd12" localSheetId="11">#REF!</definedName>
    <definedName name="ytycd12">#REF!</definedName>
    <definedName name="ytycd16" localSheetId="10">#REF!</definedName>
    <definedName name="ytycd16" localSheetId="3">#REF!</definedName>
    <definedName name="ytycd16" localSheetId="4">#REF!</definedName>
    <definedName name="ytycd16" localSheetId="5">#REF!</definedName>
    <definedName name="ytycd16" localSheetId="7">#REF!</definedName>
    <definedName name="ytycd16" localSheetId="8">#REF!</definedName>
    <definedName name="ytycd16" localSheetId="11">#REF!</definedName>
    <definedName name="ytycd16">#REF!</definedName>
    <definedName name="ytycs" localSheetId="10">#REF!</definedName>
    <definedName name="ytycs" localSheetId="3">#REF!</definedName>
    <definedName name="ytycs" localSheetId="4">#REF!</definedName>
    <definedName name="ytycs" localSheetId="5">#REF!</definedName>
    <definedName name="ytycs" localSheetId="7">#REF!</definedName>
    <definedName name="ytycs" localSheetId="8">#REF!</definedName>
    <definedName name="ytycs" localSheetId="11">#REF!</definedName>
    <definedName name="ytycs">#REF!</definedName>
    <definedName name="YUGOSLAVA" localSheetId="10">#REF!</definedName>
    <definedName name="YUGOSLAVA" localSheetId="4">#REF!</definedName>
    <definedName name="YUGOSLAVA" localSheetId="5">#REF!</definedName>
    <definedName name="YUGOSLAVA" localSheetId="11">#REF!</definedName>
    <definedName name="YUGOSLAVA">#REF!</definedName>
    <definedName name="yviv">[26]Datos!$M:$M</definedName>
    <definedName name="yvivd12" localSheetId="9">#REF!</definedName>
    <definedName name="yvivd12" localSheetId="10">#REF!</definedName>
    <definedName name="yvivd12" localSheetId="3">#REF!</definedName>
    <definedName name="yvivd12" localSheetId="4">#REF!</definedName>
    <definedName name="yvivd12" localSheetId="5">#REF!</definedName>
    <definedName name="yvivd12" localSheetId="7">#REF!</definedName>
    <definedName name="yvivd12" localSheetId="8">#REF!</definedName>
    <definedName name="yvivd12" localSheetId="11">#REF!</definedName>
    <definedName name="yvivd12">#REF!</definedName>
    <definedName name="yvivd16" localSheetId="10">#REF!</definedName>
    <definedName name="yvivd16" localSheetId="3">#REF!</definedName>
    <definedName name="yvivd16" localSheetId="4">#REF!</definedName>
    <definedName name="yvivd16" localSheetId="5">#REF!</definedName>
    <definedName name="yvivd16" localSheetId="7">#REF!</definedName>
    <definedName name="yvivd16" localSheetId="8">#REF!</definedName>
    <definedName name="yvivd16" localSheetId="11">#REF!</definedName>
    <definedName name="yvivd16">#REF!</definedName>
    <definedName name="yvivs" localSheetId="10">#REF!</definedName>
    <definedName name="yvivs" localSheetId="3">#REF!</definedName>
    <definedName name="yvivs" localSheetId="4">#REF!</definedName>
    <definedName name="yvivs" localSheetId="5">#REF!</definedName>
    <definedName name="yvivs" localSheetId="7">#REF!</definedName>
    <definedName name="yvivs" localSheetId="8">#REF!</definedName>
    <definedName name="yvivs" localSheetId="11">#REF!</definedName>
    <definedName name="yvivs">#REF!</definedName>
    <definedName name="yyy" localSheetId="9">#REF!,#REF!,#REF!,#REF!,#REF!,#REF!,#REF!,#REF!,#REF!</definedName>
    <definedName name="yyy" localSheetId="10">#REF!,#REF!,#REF!,#REF!,#REF!,#REF!,#REF!,#REF!,#REF!</definedName>
    <definedName name="yyy" localSheetId="3">#REF!,#REF!,#REF!,#REF!,#REF!,#REF!,#REF!,#REF!,#REF!</definedName>
    <definedName name="yyy" localSheetId="4">#REF!,#REF!,#REF!,#REF!,#REF!,#REF!,#REF!,#REF!,#REF!</definedName>
    <definedName name="yyy" localSheetId="5">#REF!,#REF!,#REF!,#REF!,#REF!,#REF!,#REF!,#REF!,#REF!</definedName>
    <definedName name="yyy" localSheetId="7">#REF!,#REF!,#REF!,#REF!,#REF!,#REF!,#REF!,#REF!,#REF!</definedName>
    <definedName name="yyy" localSheetId="8">#REF!,#REF!,#REF!,#REF!,#REF!,#REF!,#REF!,#REF!,#REF!</definedName>
    <definedName name="yyy" localSheetId="11">#REF!,#REF!,#REF!,#REF!,#REF!,#REF!,#REF!,#REF!,#REF!</definedName>
    <definedName name="yyy">#REF!,#REF!,#REF!,#REF!,#REF!,#REF!,#REF!,#REF!,#REF!</definedName>
    <definedName name="ZALAQUETT" localSheetId="10">#REF!</definedName>
    <definedName name="ZALAQUETT" localSheetId="3">#REF!</definedName>
    <definedName name="ZALAQUETT" localSheetId="4">#REF!</definedName>
    <definedName name="ZALAQUETT" localSheetId="5">#REF!</definedName>
    <definedName name="ZALAQUETT" localSheetId="7">#REF!</definedName>
    <definedName name="ZALAQUETT" localSheetId="8">#REF!</definedName>
    <definedName name="ZALAQUETT" localSheetId="11">#REF!</definedName>
    <definedName name="ZALAQUETT">#REF!</definedName>
    <definedName name="ZOFRI" localSheetId="10">#REF!</definedName>
    <definedName name="ZOFRI" localSheetId="3">#REF!</definedName>
    <definedName name="ZOFRI" localSheetId="4">#REF!</definedName>
    <definedName name="ZOFRI" localSheetId="5">#REF!</definedName>
    <definedName name="ZOFRI" localSheetId="7">#REF!</definedName>
    <definedName name="ZOFRI" localSheetId="8">#REF!</definedName>
    <definedName name="ZOFRI" localSheetId="11">#REF!</definedName>
    <definedName name="ZOFRI">#REF!</definedName>
    <definedName name="zz" localSheetId="2" hidden="1">'[100]Base G4'!$AP$4</definedName>
    <definedName name="zz" hidden="1">'[101]Base G4'!$AP$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0" uniqueCount="140">
  <si>
    <t>Brasil</t>
  </si>
  <si>
    <t>México</t>
  </si>
  <si>
    <t>Colombia</t>
  </si>
  <si>
    <t>Canadá</t>
  </si>
  <si>
    <t>Euro</t>
  </si>
  <si>
    <t>Perú</t>
  </si>
  <si>
    <t>A. Latina</t>
  </si>
  <si>
    <t>Dólar (DXY)</t>
  </si>
  <si>
    <t>América Latina (2) (5)</t>
  </si>
  <si>
    <t>Índice JPM emergentes (3)</t>
  </si>
  <si>
    <t>Evolución de paridades seleccionadas en 2020 (1)</t>
  </si>
  <si>
    <t>(índice 1 de enero 2020=100)</t>
  </si>
  <si>
    <t>Fuentes: Bloomberg y Fondo Monetario Internacional.</t>
  </si>
  <si>
    <t>Argentina</t>
  </si>
  <si>
    <t>Fuente: Bloomberg.</t>
  </si>
  <si>
    <t>Gráfico I.10</t>
  </si>
  <si>
    <t>América Latina: actividad mensual (*)</t>
  </si>
  <si>
    <t>(*) Promedios móviles de tres meses.</t>
  </si>
  <si>
    <t>EE.UU.</t>
  </si>
  <si>
    <t>Reino Unido</t>
  </si>
  <si>
    <t>Cobre</t>
  </si>
  <si>
    <t>Bonos soberanos</t>
  </si>
  <si>
    <t>Bonos corporativos</t>
  </si>
  <si>
    <t>Asia</t>
  </si>
  <si>
    <t>Europa</t>
  </si>
  <si>
    <t>(puntos base)</t>
  </si>
  <si>
    <t>Eurozona</t>
  </si>
  <si>
    <t>Alemania (eje der.)</t>
  </si>
  <si>
    <t>Japón (eje der.)</t>
  </si>
  <si>
    <t>Gráfico I.5</t>
  </si>
  <si>
    <t>Tasa de desempleo en economías desarrolladas</t>
  </si>
  <si>
    <t>(porcentaje)</t>
  </si>
  <si>
    <t>Gráfico I.9</t>
  </si>
  <si>
    <t>Premios por riesgo en mercados emergentes</t>
  </si>
  <si>
    <t>Bonos corporativos (CEMBI)</t>
  </si>
  <si>
    <t>Gráfico I.12</t>
  </si>
  <si>
    <t>(índice promedio ponderado por el PIB de cada país)</t>
  </si>
  <si>
    <t>(dólares la libra; dólares el barril)</t>
  </si>
  <si>
    <t>Péru</t>
  </si>
  <si>
    <t xml:space="preserve">          Monedas</t>
  </si>
  <si>
    <t>Mercados financieros en América Latina (*)</t>
  </si>
  <si>
    <t>(*) Línea vertical punteada corresponde al cierre estadístico del IPoM de marzo del 2020.</t>
  </si>
  <si>
    <t>Emergentes</t>
  </si>
  <si>
    <t>Gráfico I.8</t>
  </si>
  <si>
    <t>Tasa de política monetaria global (*)</t>
  </si>
  <si>
    <t>(*) Tasas ponderadas por PIB a PPP de cada país.</t>
  </si>
  <si>
    <t>Gráfico I.7</t>
  </si>
  <si>
    <t>Banco de Inglaterra</t>
  </si>
  <si>
    <t>Reserva Federal</t>
  </si>
  <si>
    <t>Banco de Japón</t>
  </si>
  <si>
    <t>Banco Central Europeo</t>
  </si>
  <si>
    <t>Total</t>
  </si>
  <si>
    <t>(porcentaje del PIB)</t>
  </si>
  <si>
    <t>(*) Promedio móvil de 12 meses, flujo mensual anualizado.</t>
  </si>
  <si>
    <t>Compras mensuales de activos de los principales bancos centrales (*)</t>
  </si>
  <si>
    <t>Fuentes: Banco Central Europeo, Reserva Federal, Banco de Inglaterra y Banco de Japón.</t>
  </si>
  <si>
    <t>Gráfico I.6</t>
  </si>
  <si>
    <t>Bonos soberanos (EMBI)</t>
  </si>
  <si>
    <t>Gráfico I.3</t>
  </si>
  <si>
    <t>Gráfico I.4</t>
  </si>
  <si>
    <t>(índice desestacionalizado)</t>
  </si>
  <si>
    <t>Gráfico I.1</t>
  </si>
  <si>
    <t>(en miles)</t>
  </si>
  <si>
    <t>Fuente: European Centre for Disease Prevention and Control (ECDC).</t>
  </si>
  <si>
    <t>China</t>
  </si>
  <si>
    <t>Alemania</t>
  </si>
  <si>
    <t>Japón</t>
  </si>
  <si>
    <t>PMI global (1)</t>
  </si>
  <si>
    <t>Fuentes: Bloomberg y JP Morgan.</t>
  </si>
  <si>
    <t>(1) Un valor sobre (bajo) 50 indica optimismo (pesimismo). (2) Para EE.UU. corresponde al índice de la Universidad de Michigan, para China el de su Oficina Nacional de Estadísticas, para Japón el de la Oficina del Gabinete y para Alemania el del grupo GfK.</t>
  </si>
  <si>
    <t>Consumo</t>
  </si>
  <si>
    <t>Inversión</t>
  </si>
  <si>
    <t>Gráfico I.2</t>
  </si>
  <si>
    <t>Componentes del gasto en economías desarrolladas</t>
  </si>
  <si>
    <t>(variación real anual, porcentaje)</t>
  </si>
  <si>
    <t>Índice de incertidumbre mundial (*)</t>
  </si>
  <si>
    <t xml:space="preserve">(*) El índice se calcula contando la frecuencia de la palabra "incierto" (o la variante) en los reportes por país de la Unidad de Inteligencia de The Economist. Luego, este se normaliza por el número total de palabras y se reescala multiplicando por 1.000. Un número más alto significa mayor incertidumbre y viceversa. </t>
  </si>
  <si>
    <t xml:space="preserve">(1) Aumento (baja) indica depreciación (apreciación). Línea vertical punteada corresponde al cierre estadístico del IPoM de marzo. (2) Incluye a Brasil, Colombia, México y Perú. (3) Índice JP Morgan compuesto por Singapur, India, China, Chile, México, Brasil, Sudáfrica, Hungría, Rusia y Turquía. (4) Incluye a Australia, Canadá, Nueva Zelanda y Sudáfrica. (5) Construido en base a los ponderadores WEO octubre 2019. </t>
  </si>
  <si>
    <t>Gráfico I.13</t>
  </si>
  <si>
    <t>(variación anual, porcentaje)</t>
  </si>
  <si>
    <t>08</t>
  </si>
  <si>
    <t>09</t>
  </si>
  <si>
    <t>10</t>
  </si>
  <si>
    <t>11</t>
  </si>
  <si>
    <t>12</t>
  </si>
  <si>
    <t>13</t>
  </si>
  <si>
    <t>14</t>
  </si>
  <si>
    <t>15</t>
  </si>
  <si>
    <t>16</t>
  </si>
  <si>
    <t>17</t>
  </si>
  <si>
    <t>20(f)</t>
  </si>
  <si>
    <t>21(f)</t>
  </si>
  <si>
    <t>22(f)</t>
  </si>
  <si>
    <t>IPoM Mar.20</t>
  </si>
  <si>
    <t>Crecimiento mundial</t>
  </si>
  <si>
    <t>IPoM Jun.20</t>
  </si>
  <si>
    <t>Gráfico I.11</t>
  </si>
  <si>
    <t>Bloomberg</t>
  </si>
  <si>
    <t>CF mayo</t>
  </si>
  <si>
    <t>Banco Mundial</t>
  </si>
  <si>
    <t>19(e)</t>
  </si>
  <si>
    <t>FMI (WEO abril)</t>
  </si>
  <si>
    <t>18</t>
  </si>
  <si>
    <t>OCDE 2 (*)</t>
  </si>
  <si>
    <t>OCDE 1 (*)</t>
  </si>
  <si>
    <t>(*) Corresponden a los dos escenarios base de proyección publicados por la OCDE, catalogados por la organización como igualmente posibles. (f) Proyección.</t>
  </si>
  <si>
    <t>Tabla I.1</t>
  </si>
  <si>
    <t>Crecimiento mundial (*)</t>
  </si>
  <si>
    <t>Prom.</t>
  </si>
  <si>
    <t>00-07</t>
  </si>
  <si>
    <t>10-18</t>
  </si>
  <si>
    <t>(e)</t>
  </si>
  <si>
    <t>(f)</t>
  </si>
  <si>
    <t>Mundo a PPC</t>
  </si>
  <si>
    <t>Mundo a TC de mercado</t>
  </si>
  <si>
    <t>Socios comerciales</t>
  </si>
  <si>
    <t>Estados Unidos</t>
  </si>
  <si>
    <t>India</t>
  </si>
  <si>
    <t>Resto de Asia</t>
  </si>
  <si>
    <t>América Latina (excl. Chile)</t>
  </si>
  <si>
    <t>Exp. de prod. básicos</t>
  </si>
  <si>
    <t>(*) Para sus definiciones, ver Glosario.</t>
  </si>
  <si>
    <t>(e) Estimación. (f) Proyección.</t>
  </si>
  <si>
    <t>Fuentes: Banco Central de Chile en base a una muestra de bancos de inversión, Consensus Forecasts, FMI y oficinas de estadísticas de cada país.</t>
  </si>
  <si>
    <t>Servicios</t>
  </si>
  <si>
    <t>Manufacturas</t>
  </si>
  <si>
    <t xml:space="preserve">(*) Línea vertical punteada corresponde al cierre estadístico del IPoM de marzo. </t>
  </si>
  <si>
    <t>Precios de materias primas (*)</t>
  </si>
  <si>
    <t>Fuente: Ahir, H., N. Bloom, y D. Furceri (2018).</t>
  </si>
  <si>
    <r>
      <rPr>
        <i/>
        <sz val="8"/>
        <rFont val="Frutiger LT 47 LightCn"/>
        <family val="2"/>
      </rPr>
      <t>CDS</t>
    </r>
    <r>
      <rPr>
        <sz val="8"/>
        <rFont val="Frutiger LT 47 LightCn"/>
        <family val="2"/>
      </rPr>
      <t xml:space="preserve"> a 5 años </t>
    </r>
  </si>
  <si>
    <t>Fuentes: Banco Central de Chile, Banco Mundial, Bloomberg, Consensus Forecasts, Fondo Monetario Internacional y Organización para la Cooperación y el Desarrollo Económico.</t>
  </si>
  <si>
    <t>Confianza de consumidores (2)</t>
  </si>
  <si>
    <t>(índice 2019-2020=100; balance de respuestas)</t>
  </si>
  <si>
    <r>
      <t>Exp. materias primas</t>
    </r>
    <r>
      <rPr>
        <b/>
        <i/>
        <sz val="10"/>
        <color theme="0"/>
        <rFont val="Calibri"/>
        <family val="2"/>
        <scheme val="minor"/>
      </rPr>
      <t xml:space="preserve"> (4) (5)</t>
    </r>
  </si>
  <si>
    <t>Desarrollados</t>
  </si>
  <si>
    <t>Mundo</t>
  </si>
  <si>
    <t>Petróleo (Brent-WTI) (eje der.)</t>
  </si>
  <si>
    <t>A. Latina (2)</t>
  </si>
  <si>
    <t>(1) Para cada fecha corresponde al cambio de los casos confirmados en los siete días anteriores. (2) Incluye a Argentina, Brasil, Chile, Colombia, Ecuador, Perú y México.</t>
  </si>
  <si>
    <t>Casos nuevos semanales confirmados de Covid-19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42" formatCode="_ &quot;$&quot;* #,##0_ ;_ &quot;$&quot;* \-#,##0_ ;_ &quot;$&quot;* &quot;-&quot;_ ;_ @_ "/>
    <numFmt numFmtId="41" formatCode="_ * #,##0_ ;_ * \-#,##0_ ;_ * &quot;-&quot;_ ;_ @_ "/>
    <numFmt numFmtId="164" formatCode="dd\-mm\-yyyy"/>
    <numFmt numFmtId="165" formatCode="0.0"/>
    <numFmt numFmtId="166" formatCode="#,##0.0"/>
    <numFmt numFmtId="167" formatCode="0.0000"/>
    <numFmt numFmtId="168" formatCode="0.000"/>
    <numFmt numFmtId="169" formatCode="0.000000000"/>
    <numFmt numFmtId="170" formatCode="0.0000000"/>
    <numFmt numFmtId="171" formatCode="_-* #,##0.00_-;\-* #,##0.00_-;_-* &quot;-&quot;??_-;_-@_-"/>
    <numFmt numFmtId="172" formatCode="_-* #,##0\ _€_-;\-* #,##0\ _€_-;_-* &quot;-&quot;\ _€_-;_-@_-"/>
    <numFmt numFmtId="173" formatCode="#.##0"/>
    <numFmt numFmtId="174" formatCode="_-* #,##0.0_-;\-* #,##0.0_-;_-* &quot;-&quot;?_-;_-@_-"/>
    <numFmt numFmtId="175" formatCode="#,##0.00\ &quot;pta&quot;;\-#,##0.00\ &quot;pta&quot;"/>
    <numFmt numFmtId="176" formatCode="#,##0\ &quot;pta&quot;;\-#,##0\ &quot;pta&quot;"/>
    <numFmt numFmtId="177" formatCode="_-* #,##0.00\ &quot;Pts&quot;_-;\-* #,##0.00\ &quot;Pts&quot;_-;_-* &quot;-&quot;??\ &quot;Pts&quot;_-;_-@_-"/>
    <numFmt numFmtId="178" formatCode="&quot;$&quot;#,##0\ ;\(&quot;$&quot;#,##0\)"/>
    <numFmt numFmtId="179" formatCode="mmm\ dd\,\ yyyy"/>
    <numFmt numFmtId="180" formatCode="mmm\-yyyy"/>
    <numFmt numFmtId="181" formatCode="_-* #,##0.00\ _P_t_s_-;\-* #,##0.00\ _P_t_s_-;_-* &quot;-&quot;??\ _P_t_s_-;_-@_-"/>
  </numFmts>
  <fonts count="109">
    <font>
      <sz val="11"/>
      <color theme="1"/>
      <name val="Calibri"/>
      <family val="2"/>
      <scheme val="minor"/>
    </font>
    <font>
      <sz val="11"/>
      <color theme="1"/>
      <name val="Calibri"/>
      <family val="2"/>
      <scheme val="minor"/>
    </font>
    <font>
      <b/>
      <sz val="14"/>
      <color rgb="FFFF0000"/>
      <name val="Calibri"/>
      <family val="2"/>
      <scheme val="minor"/>
    </font>
    <font>
      <sz val="10"/>
      <name val="Arial"/>
      <family val="2"/>
    </font>
    <font>
      <sz val="7"/>
      <name val="Frutiger LT 45 Light"/>
      <family val="2"/>
    </font>
    <font>
      <b/>
      <sz val="11"/>
      <color theme="1"/>
      <name val="Calibri"/>
      <family val="2"/>
      <scheme val="minor"/>
    </font>
    <font>
      <b/>
      <sz val="12"/>
      <color theme="1"/>
      <name val="Calibri"/>
      <family val="2"/>
      <scheme val="minor"/>
    </font>
    <font>
      <sz val="8"/>
      <name val="Arial"/>
      <family val="2"/>
    </font>
    <font>
      <sz val="6.5"/>
      <name val="Humnst777 Lt BT"/>
      <family val="2"/>
    </font>
    <font>
      <sz val="10"/>
      <color rgb="FFFF0000"/>
      <name val="Arial"/>
      <family val="2"/>
    </font>
    <font>
      <sz val="10"/>
      <color theme="1"/>
      <name val="Calibri"/>
      <family val="2"/>
      <scheme val="minor"/>
    </font>
    <font>
      <sz val="11"/>
      <color indexed="8"/>
      <name val="Calibri"/>
      <family val="2"/>
      <scheme val="minor"/>
    </font>
    <font>
      <sz val="11"/>
      <name val="Arial"/>
      <family val="2"/>
    </font>
    <font>
      <sz val="10"/>
      <color theme="1"/>
      <name val="Arial"/>
      <family val="2"/>
    </font>
    <font>
      <sz val="10"/>
      <color rgb="FF000000"/>
      <name val="Lucida Sans Unicode"/>
    </font>
    <font>
      <sz val="10"/>
      <color rgb="FF000000"/>
      <name val="Lucida Sans Unicode"/>
      <family val="2"/>
    </font>
    <font>
      <sz val="10"/>
      <color rgb="FF000000"/>
      <name val="Arial"/>
      <family val="2"/>
    </font>
    <font>
      <sz val="11"/>
      <color rgb="FF9C6500"/>
      <name val="Calibri"/>
      <family val="2"/>
      <scheme val="minor"/>
    </font>
    <font>
      <b/>
      <sz val="10"/>
      <color theme="0"/>
      <name val="Calibri"/>
      <family val="2"/>
      <scheme val="minor"/>
    </font>
    <font>
      <sz val="10"/>
      <name val="Calibri"/>
      <family val="2"/>
      <scheme val="minor"/>
    </font>
    <font>
      <sz val="14"/>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theme="1"/>
      <name val="Arial"/>
      <family val="2"/>
    </font>
    <font>
      <sz val="11"/>
      <color indexed="8"/>
      <name val="Calibri"/>
      <family val="2"/>
    </font>
    <font>
      <b/>
      <sz val="12"/>
      <name val="Arial"/>
      <family val="2"/>
    </font>
    <font>
      <sz val="10"/>
      <name val="Courier"/>
      <family val="3"/>
    </font>
    <font>
      <b/>
      <sz val="18"/>
      <name val="Arial"/>
      <family val="2"/>
    </font>
    <font>
      <sz val="10"/>
      <name val="BERNHARD"/>
    </font>
    <font>
      <sz val="14"/>
      <name val="Times New Roman"/>
      <family val="1"/>
    </font>
    <font>
      <sz val="10"/>
      <name val="MS Sans Serif"/>
      <family val="2"/>
    </font>
    <font>
      <sz val="9"/>
      <name val="Tms Rmn"/>
    </font>
    <font>
      <u/>
      <sz val="7.5"/>
      <color indexed="12"/>
      <name val="MS Sans Serif"/>
      <family val="2"/>
    </font>
    <font>
      <b/>
      <sz val="11"/>
      <color indexed="9"/>
      <name val="Calibri"/>
      <family val="2"/>
    </font>
    <font>
      <sz val="10"/>
      <name val="Tahoma"/>
      <family val="2"/>
    </font>
    <font>
      <sz val="10"/>
      <name val="Verdana"/>
      <family val="2"/>
    </font>
    <font>
      <sz val="11"/>
      <color theme="0"/>
      <name val="Arial"/>
      <family val="2"/>
    </font>
    <font>
      <sz val="11"/>
      <color rgb="FF006100"/>
      <name val="Arial"/>
      <family val="2"/>
    </font>
    <font>
      <b/>
      <sz val="11"/>
      <color rgb="FFFA7D00"/>
      <name val="Arial"/>
      <family val="2"/>
    </font>
    <font>
      <b/>
      <sz val="11"/>
      <color theme="0"/>
      <name val="Arial"/>
      <family val="2"/>
    </font>
    <font>
      <sz val="11"/>
      <color rgb="FFFA7D00"/>
      <name val="Arial"/>
      <family val="2"/>
    </font>
    <font>
      <b/>
      <sz val="11"/>
      <color theme="3"/>
      <name val="Arial"/>
      <family val="2"/>
    </font>
    <font>
      <sz val="11"/>
      <color rgb="FF3F3F76"/>
      <name val="Arial"/>
      <family val="2"/>
    </font>
    <font>
      <sz val="11"/>
      <color rgb="FF9C0006"/>
      <name val="Arial"/>
      <family val="2"/>
    </font>
    <font>
      <sz val="11"/>
      <color rgb="FF9C6500"/>
      <name val="Arial"/>
      <family val="2"/>
    </font>
    <font>
      <b/>
      <sz val="15"/>
      <color theme="3"/>
      <name val="Arial"/>
      <family val="2"/>
    </font>
    <font>
      <b/>
      <sz val="13"/>
      <color theme="3"/>
      <name val="Arial"/>
      <family val="2"/>
    </font>
    <font>
      <b/>
      <sz val="11"/>
      <color rgb="FF3F3F3F"/>
      <name val="Arial"/>
      <family val="2"/>
    </font>
    <font>
      <sz val="11"/>
      <color rgb="FFFF0000"/>
      <name val="Arial"/>
      <family val="2"/>
    </font>
    <font>
      <i/>
      <sz val="11"/>
      <color rgb="FF7F7F7F"/>
      <name val="Arial"/>
      <family val="2"/>
    </font>
    <font>
      <b/>
      <sz val="11"/>
      <color theme="1"/>
      <name val="Arial"/>
      <family val="2"/>
    </font>
    <font>
      <sz val="9"/>
      <name val="Humnst777 Lt BT"/>
      <family val="2"/>
    </font>
    <font>
      <b/>
      <sz val="18"/>
      <color theme="3"/>
      <name val="Calibri Light"/>
      <family val="2"/>
      <scheme val="major"/>
    </font>
    <font>
      <b/>
      <sz val="18"/>
      <color indexed="62"/>
      <name val="Calibri Light"/>
      <family val="2"/>
      <scheme val="major"/>
    </font>
    <font>
      <sz val="11"/>
      <color indexed="9"/>
      <name val="Calibri"/>
      <family val="2"/>
    </font>
    <font>
      <sz val="11"/>
      <color indexed="17"/>
      <name val="Calibri"/>
      <family val="2"/>
    </font>
    <font>
      <b/>
      <sz val="11"/>
      <color indexed="52"/>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1"/>
      <color indexed="8"/>
      <name val="Arial"/>
      <family val="2"/>
    </font>
    <font>
      <b/>
      <sz val="11"/>
      <color indexed="53"/>
      <name val="Calibri"/>
      <family val="2"/>
      <scheme val="minor"/>
    </font>
    <font>
      <sz val="11"/>
      <color indexed="53"/>
      <name val="Calibri"/>
      <family val="2"/>
      <scheme val="minor"/>
    </font>
    <font>
      <b/>
      <sz val="11"/>
      <color indexed="62"/>
      <name val="Calibri"/>
      <family val="2"/>
      <scheme val="minor"/>
    </font>
    <font>
      <sz val="11"/>
      <color indexed="19"/>
      <name val="Calibri"/>
      <family val="2"/>
      <scheme val="minor"/>
    </font>
    <font>
      <b/>
      <sz val="15"/>
      <color indexed="62"/>
      <name val="Calibri"/>
      <family val="2"/>
      <scheme val="minor"/>
    </font>
    <font>
      <b/>
      <sz val="13"/>
      <color indexed="62"/>
      <name val="Calibri"/>
      <family val="2"/>
      <scheme val="minor"/>
    </font>
    <font>
      <sz val="11"/>
      <name val="Calibri"/>
      <family val="2"/>
      <scheme val="minor"/>
    </font>
    <font>
      <sz val="7"/>
      <color theme="1"/>
      <name val="Calibri"/>
      <family val="2"/>
      <scheme val="minor"/>
    </font>
    <font>
      <b/>
      <sz val="9"/>
      <name val="Frutiger LT 47 LightCn"/>
      <family val="2"/>
    </font>
    <font>
      <sz val="11"/>
      <color theme="1"/>
      <name val="Frutiger LT 47 LightCn"/>
      <family val="2"/>
    </font>
    <font>
      <sz val="8"/>
      <name val="Frutiger LT 47 LightCn"/>
      <family val="2"/>
    </font>
    <font>
      <sz val="9"/>
      <name val="Frutiger LT 47 LightCn"/>
      <family val="2"/>
    </font>
    <font>
      <sz val="8"/>
      <color theme="1"/>
      <name val="Frutiger LT 47 LightCn"/>
      <family val="2"/>
    </font>
    <font>
      <sz val="9"/>
      <color theme="1"/>
      <name val="Frutiger LT 47 LightCn"/>
      <family val="2"/>
    </font>
    <font>
      <sz val="9"/>
      <color rgb="FF000000"/>
      <name val="Frutiger LT 47 LightCn"/>
      <family val="2"/>
    </font>
    <font>
      <sz val="10"/>
      <name val="Frutiger LT 47 LightCn"/>
      <family val="2"/>
    </font>
    <font>
      <sz val="11"/>
      <color indexed="8"/>
      <name val="Frutiger LT 47 LightCn"/>
      <family val="2"/>
    </font>
    <font>
      <b/>
      <sz val="8"/>
      <color theme="0"/>
      <name val="Frutiger LT 47 LightCn"/>
      <family val="2"/>
    </font>
    <font>
      <i/>
      <sz val="8"/>
      <name val="Frutiger LT 47 LightCn"/>
      <family val="2"/>
    </font>
    <font>
      <b/>
      <sz val="11"/>
      <color theme="1"/>
      <name val="Frutiger LT 47 LightCn"/>
      <family val="2"/>
    </font>
    <font>
      <sz val="10"/>
      <color rgb="FF000000"/>
      <name val="Calibri"/>
      <family val="2"/>
    </font>
    <font>
      <b/>
      <sz val="10"/>
      <color rgb="FFFF0000"/>
      <name val="Calibri"/>
      <family val="2"/>
      <scheme val="minor"/>
    </font>
    <font>
      <b/>
      <i/>
      <sz val="10"/>
      <color theme="0"/>
      <name val="Calibri"/>
      <family val="2"/>
      <scheme val="minor"/>
    </font>
    <font>
      <sz val="10"/>
      <color indexed="8"/>
      <name val="Calibri"/>
      <family val="2"/>
      <scheme val="minor"/>
    </font>
    <font>
      <b/>
      <sz val="10"/>
      <color theme="1"/>
      <name val="Calibri"/>
      <family val="2"/>
      <scheme val="minor"/>
    </font>
    <font>
      <sz val="10"/>
      <name val="Calibri"/>
      <family val="2"/>
    </font>
    <font>
      <sz val="10"/>
      <color rgb="FFFF0000"/>
      <name val="Calibri"/>
      <family val="2"/>
    </font>
    <font>
      <sz val="10"/>
      <color theme="1"/>
      <name val="Calibri"/>
      <family val="2"/>
    </font>
  </fonts>
  <fills count="6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tint="0.59999389629810485"/>
        <bgColor indexed="64"/>
      </patternFill>
    </fill>
    <fill>
      <patternFill patternType="solid">
        <fgColor rgb="FFFFEB9C"/>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indexed="56"/>
      </patternFill>
    </fill>
    <fill>
      <patternFill patternType="solid">
        <fgColor indexed="13"/>
      </patternFill>
    </fill>
    <fill>
      <patternFill patternType="solid">
        <fgColor indexed="54"/>
      </patternFill>
    </fill>
    <fill>
      <patternFill patternType="solid">
        <fgColor theme="3" tint="-0.249977111117893"/>
        <bgColor indexed="64"/>
      </patternFill>
    </fill>
  </fills>
  <borders count="30">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indexed="5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48176">
    <xf numFmtId="0" fontId="0" fillId="0" borderId="0"/>
    <xf numFmtId="0" fontId="1" fillId="0" borderId="0"/>
    <xf numFmtId="0" fontId="3" fillId="0" borderId="0"/>
    <xf numFmtId="0" fontId="3" fillId="0" borderId="0"/>
    <xf numFmtId="0" fontId="3" fillId="0" borderId="0"/>
    <xf numFmtId="0" fontId="3" fillId="0" borderId="0"/>
    <xf numFmtId="0" fontId="1" fillId="0" borderId="0"/>
    <xf numFmtId="9" fontId="3" fillId="0" borderId="0" applyFont="0" applyFill="0" applyBorder="0" applyAlignment="0" applyProtection="0"/>
    <xf numFmtId="0" fontId="3" fillId="0" borderId="0">
      <alignment vertical="center"/>
    </xf>
    <xf numFmtId="0" fontId="11" fillId="0" borderId="0"/>
    <xf numFmtId="41" fontId="11" fillId="0" borderId="0" applyFont="0" applyFill="0" applyBorder="0" applyAlignment="0" applyProtection="0"/>
    <xf numFmtId="0" fontId="13" fillId="0" borderId="0"/>
    <xf numFmtId="0" fontId="14" fillId="0" borderId="0"/>
    <xf numFmtId="0" fontId="3" fillId="0" borderId="0"/>
    <xf numFmtId="0" fontId="15" fillId="0" borderId="0"/>
    <xf numFmtId="0" fontId="17" fillId="5" borderId="0" applyNumberFormat="0" applyBorder="0" applyAlignment="0" applyProtection="0"/>
    <xf numFmtId="0" fontId="5" fillId="0" borderId="3" applyNumberFormat="0" applyFill="0" applyAlignment="0" applyProtection="0"/>
    <xf numFmtId="0" fontId="3"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3" fillId="16" borderId="0" applyNumberFormat="0" applyBorder="0" applyAlignment="0" applyProtection="0"/>
    <xf numFmtId="0" fontId="47" fillId="16" borderId="0" applyNumberFormat="0" applyBorder="0" applyAlignment="0" applyProtection="0"/>
    <xf numFmtId="0" fontId="33" fillId="20" borderId="0" applyNumberFormat="0" applyBorder="0" applyAlignment="0" applyProtection="0"/>
    <xf numFmtId="0" fontId="47" fillId="20" borderId="0" applyNumberFormat="0" applyBorder="0" applyAlignment="0" applyProtection="0"/>
    <xf numFmtId="0" fontId="33" fillId="24" borderId="0" applyNumberFormat="0" applyBorder="0" applyAlignment="0" applyProtection="0"/>
    <xf numFmtId="0" fontId="47" fillId="24" borderId="0" applyNumberFormat="0" applyBorder="0" applyAlignment="0" applyProtection="0"/>
    <xf numFmtId="0" fontId="33" fillId="28" borderId="0" applyNumberFormat="0" applyBorder="0" applyAlignment="0" applyProtection="0"/>
    <xf numFmtId="0" fontId="47" fillId="28" borderId="0" applyNumberFormat="0" applyBorder="0" applyAlignment="0" applyProtection="0"/>
    <xf numFmtId="0" fontId="33" fillId="32" borderId="0" applyNumberFormat="0" applyBorder="0" applyAlignment="0" applyProtection="0"/>
    <xf numFmtId="0" fontId="47" fillId="32" borderId="0" applyNumberFormat="0" applyBorder="0" applyAlignment="0" applyProtection="0"/>
    <xf numFmtId="0" fontId="33" fillId="36" borderId="0" applyNumberFormat="0" applyBorder="0" applyAlignment="0" applyProtection="0"/>
    <xf numFmtId="0" fontId="47" fillId="36" borderId="0" applyNumberFormat="0" applyBorder="0" applyAlignment="0" applyProtection="0"/>
    <xf numFmtId="0" fontId="44" fillId="37" borderId="0"/>
    <xf numFmtId="0" fontId="37" fillId="0" borderId="0">
      <alignment vertical="center"/>
    </xf>
    <xf numFmtId="0" fontId="24" fillId="7" borderId="0" applyNumberFormat="0" applyBorder="0" applyAlignment="0" applyProtection="0"/>
    <xf numFmtId="0" fontId="48" fillId="7" borderId="0" applyNumberFormat="0" applyBorder="0" applyAlignment="0" applyProtection="0"/>
    <xf numFmtId="0" fontId="38" fillId="0" borderId="0" applyNumberFormat="0" applyFill="0" applyBorder="0" applyAlignment="0" applyProtection="0"/>
    <xf numFmtId="0" fontId="36" fillId="0" borderId="0" applyNumberFormat="0" applyFill="0" applyBorder="0" applyAlignment="0" applyProtection="0"/>
    <xf numFmtId="0" fontId="28" fillId="10" borderId="8" applyNumberFormat="0" applyAlignment="0" applyProtection="0"/>
    <xf numFmtId="0" fontId="49" fillId="10" borderId="8" applyNumberFormat="0" applyAlignment="0" applyProtection="0"/>
    <xf numFmtId="165" fontId="8" fillId="0" borderId="0">
      <alignment vertical="center"/>
    </xf>
    <xf numFmtId="0" fontId="30" fillId="11" borderId="11" applyNumberFormat="0" applyAlignment="0" applyProtection="0"/>
    <xf numFmtId="0" fontId="50" fillId="11" borderId="11" applyNumberFormat="0" applyAlignment="0" applyProtection="0"/>
    <xf numFmtId="0" fontId="29" fillId="0" borderId="10" applyNumberFormat="0" applyFill="0" applyAlignment="0" applyProtection="0"/>
    <xf numFmtId="0" fontId="51" fillId="0" borderId="10" applyNumberFormat="0" applyFill="0" applyAlignment="0" applyProtection="0"/>
    <xf numFmtId="172"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42" fillId="0" borderId="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52" fillId="0" borderId="0" applyNumberFormat="0" applyFill="0" applyBorder="0" applyAlignment="0" applyProtection="0"/>
    <xf numFmtId="0" fontId="33" fillId="13" borderId="0" applyNumberFormat="0" applyBorder="0" applyAlignment="0" applyProtection="0"/>
    <xf numFmtId="0" fontId="47" fillId="13" borderId="0" applyNumberFormat="0" applyBorder="0" applyAlignment="0" applyProtection="0"/>
    <xf numFmtId="0" fontId="33" fillId="17" borderId="0" applyNumberFormat="0" applyBorder="0" applyAlignment="0" applyProtection="0"/>
    <xf numFmtId="0" fontId="47" fillId="17" borderId="0" applyNumberFormat="0" applyBorder="0" applyAlignment="0" applyProtection="0"/>
    <xf numFmtId="0" fontId="33" fillId="21" borderId="0" applyNumberFormat="0" applyBorder="0" applyAlignment="0" applyProtection="0"/>
    <xf numFmtId="0" fontId="47" fillId="21" borderId="0" applyNumberFormat="0" applyBorder="0" applyAlignment="0" applyProtection="0"/>
    <xf numFmtId="0" fontId="33" fillId="25" borderId="0" applyNumberFormat="0" applyBorder="0" applyAlignment="0" applyProtection="0"/>
    <xf numFmtId="0" fontId="47" fillId="25" borderId="0" applyNumberFormat="0" applyBorder="0" applyAlignment="0" applyProtection="0"/>
    <xf numFmtId="0" fontId="33" fillId="29" borderId="0" applyNumberFormat="0" applyBorder="0" applyAlignment="0" applyProtection="0"/>
    <xf numFmtId="0" fontId="47" fillId="29" borderId="0" applyNumberFormat="0" applyBorder="0" applyAlignment="0" applyProtection="0"/>
    <xf numFmtId="0" fontId="33" fillId="33" borderId="0" applyNumberFormat="0" applyBorder="0" applyAlignment="0" applyProtection="0"/>
    <xf numFmtId="0" fontId="47" fillId="33" borderId="0" applyNumberFormat="0" applyBorder="0" applyAlignment="0" applyProtection="0"/>
    <xf numFmtId="0" fontId="26" fillId="9" borderId="8" applyNumberFormat="0" applyAlignment="0" applyProtection="0"/>
    <xf numFmtId="0" fontId="53" fillId="9" borderId="8" applyNumberFormat="0" applyAlignment="0" applyProtection="0"/>
    <xf numFmtId="0" fontId="7" fillId="0" borderId="0">
      <alignment vertical="center"/>
    </xf>
    <xf numFmtId="0" fontId="3" fillId="0" borderId="0"/>
    <xf numFmtId="0" fontId="3" fillId="0" borderId="0"/>
    <xf numFmtId="0" fontId="3" fillId="0" borderId="0"/>
    <xf numFmtId="173" fontId="7" fillId="0" borderId="0" applyFont="0" applyFill="0" applyBorder="0" applyAlignment="0" applyProtection="0"/>
    <xf numFmtId="0" fontId="3" fillId="0" borderId="0"/>
    <xf numFmtId="0" fontId="3" fillId="0" borderId="0"/>
    <xf numFmtId="0" fontId="3" fillId="0" borderId="0"/>
    <xf numFmtId="173" fontId="7" fillId="0" borderId="0" applyFont="0" applyFill="0" applyBorder="0" applyAlignment="0" applyProtection="0"/>
    <xf numFmtId="0" fontId="3" fillId="0" borderId="0"/>
    <xf numFmtId="0" fontId="3" fillId="0" borderId="0"/>
    <xf numFmtId="173" fontId="7" fillId="0" borderId="0" applyFont="0" applyFill="0" applyBorder="0" applyAlignment="0" applyProtection="0"/>
    <xf numFmtId="0" fontId="3" fillId="0" borderId="0"/>
    <xf numFmtId="0" fontId="3" fillId="0" borderId="0"/>
    <xf numFmtId="0" fontId="3" fillId="0" borderId="0"/>
    <xf numFmtId="0" fontId="3" fillId="0" borderId="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3"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3" fontId="7" fillId="0" borderId="0" applyFont="0" applyFill="0" applyBorder="0" applyAlignment="0" applyProtection="0"/>
    <xf numFmtId="0" fontId="3" fillId="0" borderId="0"/>
    <xf numFmtId="173" fontId="7" fillId="0" borderId="0" applyFont="0" applyFill="0" applyBorder="0" applyAlignment="0" applyProtection="0"/>
    <xf numFmtId="173"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73"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3"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3" fontId="7" fillId="0" borderId="0" applyFont="0" applyFill="0" applyBorder="0" applyAlignment="0" applyProtection="0"/>
    <xf numFmtId="0" fontId="3" fillId="0" borderId="0"/>
    <xf numFmtId="0" fontId="3" fillId="0" borderId="0"/>
    <xf numFmtId="0" fontId="3" fillId="0" borderId="0"/>
    <xf numFmtId="0" fontId="3" fillId="0" borderId="0"/>
    <xf numFmtId="173" fontId="7" fillId="0" borderId="0" applyFont="0" applyFill="0" applyBorder="0" applyAlignment="0" applyProtection="0"/>
    <xf numFmtId="0" fontId="3" fillId="0" borderId="0"/>
    <xf numFmtId="0" fontId="3" fillId="0" borderId="0"/>
    <xf numFmtId="0" fontId="3" fillId="0" borderId="0"/>
    <xf numFmtId="0" fontId="3" fillId="0" borderId="0"/>
    <xf numFmtId="173" fontId="7" fillId="0" borderId="0" applyFont="0" applyFill="0" applyBorder="0" applyAlignment="0" applyProtection="0"/>
    <xf numFmtId="0" fontId="3" fillId="0" borderId="0"/>
    <xf numFmtId="174" fontId="8" fillId="0" borderId="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4" fontId="8" fillId="0" borderId="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 fontId="3" fillId="0" borderId="0" applyFill="0" applyBorder="0" applyAlignment="0" applyProtection="0"/>
    <xf numFmtId="0" fontId="39" fillId="0" borderId="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ont="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0" fontId="43" fillId="0" borderId="0" applyNumberFormat="0" applyFill="0" applyBorder="0" applyAlignment="0" applyProtection="0">
      <alignment vertical="top"/>
      <protection locked="0"/>
    </xf>
    <xf numFmtId="0" fontId="25" fillId="8" borderId="0" applyNumberFormat="0" applyBorder="0" applyAlignment="0" applyProtection="0"/>
    <xf numFmtId="0" fontId="54" fillId="8" borderId="0" applyNumberFormat="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5"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0" fontId="41" fillId="0" borderId="0" applyFont="0" applyFill="0" applyBorder="0" applyAlignment="0" applyProtection="0"/>
    <xf numFmtId="4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40" fontId="41" fillId="0" borderId="0" applyFont="0" applyFill="0" applyBorder="0" applyAlignment="0" applyProtection="0"/>
    <xf numFmtId="4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40" fontId="41" fillId="0" borderId="0" applyFont="0" applyFill="0" applyBorder="0" applyAlignment="0" applyProtection="0"/>
    <xf numFmtId="40" fontId="41"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40" fontId="41"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6" fontId="3" fillId="0" borderId="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6" fontId="3" fillId="0" borderId="0" applyFill="0" applyBorder="0" applyAlignment="0" applyProtection="0"/>
    <xf numFmtId="178" fontId="3" fillId="0" borderId="0" applyFont="0" applyFill="0" applyBorder="0" applyAlignment="0" applyProtection="0"/>
    <xf numFmtId="176" fontId="3" fillId="0" borderId="0" applyFill="0" applyBorder="0" applyAlignment="0" applyProtection="0"/>
    <xf numFmtId="176" fontId="3" fillId="0" borderId="0" applyFill="0" applyBorder="0" applyAlignment="0" applyProtection="0"/>
    <xf numFmtId="178" fontId="3" fillId="0" borderId="0" applyFont="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8" fontId="3" fillId="0" borderId="0" applyFont="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8" fontId="3" fillId="0" borderId="0" applyFont="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6" fontId="3" fillId="0" borderId="0" applyFill="0" applyBorder="0" applyAlignment="0" applyProtection="0"/>
    <xf numFmtId="178" fontId="3" fillId="0" borderId="0" applyFont="0" applyFill="0" applyBorder="0" applyAlignment="0" applyProtection="0"/>
    <xf numFmtId="176" fontId="3" fillId="0" borderId="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0" fontId="17" fillId="5" borderId="0" applyNumberFormat="0" applyBorder="0" applyAlignment="0" applyProtection="0"/>
    <xf numFmtId="0" fontId="55" fillId="5" borderId="0" applyNumberFormat="0" applyBorder="0" applyAlignment="0" applyProtection="0"/>
    <xf numFmtId="0"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3" fillId="0" borderId="0"/>
    <xf numFmtId="0" fontId="3" fillId="0" borderId="0"/>
    <xf numFmtId="0" fontId="41" fillId="0" borderId="0"/>
    <xf numFmtId="0" fontId="41" fillId="0" borderId="0"/>
    <xf numFmtId="0" fontId="41"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41" fillId="0" borderId="0"/>
    <xf numFmtId="0" fontId="3" fillId="0" borderId="0"/>
    <xf numFmtId="0" fontId="3" fillId="0" borderId="0"/>
    <xf numFmtId="0" fontId="41" fillId="0" borderId="0"/>
    <xf numFmtId="0"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3" fillId="0" borderId="0"/>
    <xf numFmtId="0" fontId="41" fillId="0" borderId="0"/>
    <xf numFmtId="0" fontId="41" fillId="0" borderId="0"/>
    <xf numFmtId="0" fontId="41" fillId="0" borderId="0"/>
    <xf numFmtId="0" fontId="41" fillId="0" borderId="0"/>
    <xf numFmtId="0"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41" fillId="0" borderId="0"/>
    <xf numFmtId="0" fontId="3"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41" fillId="0" borderId="0"/>
    <xf numFmtId="0" fontId="41" fillId="0" borderId="0"/>
    <xf numFmtId="0" fontId="34" fillId="0" borderId="0"/>
    <xf numFmtId="0" fontId="34" fillId="0" borderId="0"/>
    <xf numFmtId="0" fontId="34" fillId="0" borderId="0"/>
    <xf numFmtId="0" fontId="34" fillId="0" borderId="0"/>
    <xf numFmtId="0" fontId="41" fillId="0" borderId="0"/>
    <xf numFmtId="0" fontId="41"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41" fillId="0" borderId="0"/>
    <xf numFmtId="0" fontId="1" fillId="0" borderId="0"/>
    <xf numFmtId="0" fontId="1"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45"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41" fillId="0" borderId="0"/>
    <xf numFmtId="0" fontId="41" fillId="0" borderId="0"/>
    <xf numFmtId="0" fontId="41" fillId="0" borderId="0"/>
    <xf numFmtId="0" fontId="3" fillId="0" borderId="0"/>
    <xf numFmtId="0" fontId="3" fillId="0" borderId="0"/>
    <xf numFmtId="0" fontId="34" fillId="0" borderId="0"/>
    <xf numFmtId="0" fontId="1" fillId="0" borderId="0"/>
    <xf numFmtId="0" fontId="3" fillId="0" borderId="0"/>
    <xf numFmtId="0" fontId="46" fillId="0" borderId="0"/>
    <xf numFmtId="0" fontId="3" fillId="0" borderId="0"/>
    <xf numFmtId="0" fontId="46" fillId="0" borderId="0"/>
    <xf numFmtId="0" fontId="41" fillId="0" borderId="0"/>
    <xf numFmtId="0" fontId="3" fillId="0" borderId="0"/>
    <xf numFmtId="0" fontId="41" fillId="0" borderId="0"/>
    <xf numFmtId="0" fontId="41" fillId="0" borderId="0"/>
    <xf numFmtId="0" fontId="41" fillId="0" borderId="0"/>
    <xf numFmtId="0" fontId="41" fillId="0" borderId="0"/>
    <xf numFmtId="0" fontId="1" fillId="0" borderId="0"/>
    <xf numFmtId="0" fontId="41" fillId="0" borderId="0"/>
    <xf numFmtId="0" fontId="4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41" fillId="0" borderId="0"/>
    <xf numFmtId="0" fontId="1" fillId="0" borderId="0"/>
    <xf numFmtId="0" fontId="41" fillId="0" borderId="0"/>
    <xf numFmtId="0" fontId="41" fillId="0" borderId="0"/>
    <xf numFmtId="0" fontId="1" fillId="0" borderId="0"/>
    <xf numFmtId="0" fontId="41" fillId="0" borderId="0"/>
    <xf numFmtId="0" fontId="41" fillId="0" borderId="0"/>
    <xf numFmtId="0" fontId="1" fillId="0" borderId="0"/>
    <xf numFmtId="0" fontId="1" fillId="0" borderId="0"/>
    <xf numFmtId="0" fontId="41" fillId="0" borderId="0"/>
    <xf numFmtId="0" fontId="4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41" fillId="0" borderId="0"/>
    <xf numFmtId="0" fontId="3" fillId="0" borderId="0"/>
    <xf numFmtId="0" fontId="41" fillId="0" borderId="0"/>
    <xf numFmtId="0" fontId="3" fillId="0" borderId="0"/>
    <xf numFmtId="0" fontId="12"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2" fillId="0" borderId="0"/>
    <xf numFmtId="0" fontId="3" fillId="0" borderId="0"/>
    <xf numFmtId="0" fontId="41" fillId="0" borderId="0"/>
    <xf numFmtId="0" fontId="41" fillId="0" borderId="0"/>
    <xf numFmtId="0" fontId="41" fillId="0" borderId="0"/>
    <xf numFmtId="0"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3" fillId="0" borderId="0"/>
    <xf numFmtId="0" fontId="3" fillId="0" borderId="0"/>
    <xf numFmtId="0" fontId="3" fillId="0" borderId="0"/>
    <xf numFmtId="0" fontId="41" fillId="0" borderId="0"/>
    <xf numFmtId="0" fontId="41" fillId="0" borderId="0"/>
    <xf numFmtId="0" fontId="41" fillId="0" borderId="0"/>
    <xf numFmtId="0" fontId="3" fillId="0" borderId="0"/>
    <xf numFmtId="0" fontId="3" fillId="0" borderId="0"/>
    <xf numFmtId="0" fontId="41" fillId="0" borderId="0"/>
    <xf numFmtId="0" fontId="41" fillId="0" borderId="0"/>
    <xf numFmtId="0" fontId="41" fillId="0" borderId="0"/>
    <xf numFmtId="0" fontId="41" fillId="0" borderId="0"/>
    <xf numFmtId="0" fontId="3" fillId="0" borderId="0"/>
    <xf numFmtId="0" fontId="3" fillId="0" borderId="0"/>
    <xf numFmtId="0" fontId="3" fillId="0" borderId="0"/>
    <xf numFmtId="0" fontId="41" fillId="0" borderId="0"/>
    <xf numFmtId="0" fontId="3" fillId="0" borderId="0"/>
    <xf numFmtId="0" fontId="3" fillId="0" borderId="0"/>
    <xf numFmtId="0" fontId="3" fillId="0" borderId="0"/>
    <xf numFmtId="0" fontId="41" fillId="0" borderId="0"/>
    <xf numFmtId="0" fontId="12" fillId="0" borderId="0"/>
    <xf numFmtId="0" fontId="41" fillId="0" borderId="0"/>
    <xf numFmtId="0" fontId="41" fillId="0" borderId="0"/>
    <xf numFmtId="0" fontId="12" fillId="0" borderId="0"/>
    <xf numFmtId="0" fontId="12" fillId="0" borderId="0"/>
    <xf numFmtId="0" fontId="41" fillId="0" borderId="0"/>
    <xf numFmtId="0" fontId="12" fillId="0" borderId="0"/>
    <xf numFmtId="0" fontId="41"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1"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41" fillId="0" borderId="0"/>
    <xf numFmtId="0" fontId="41"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1" fillId="12" borderId="12" applyNumberFormat="0" applyFont="0" applyAlignment="0" applyProtection="0"/>
    <xf numFmtId="0" fontId="1" fillId="12" borderId="12" applyNumberFormat="0" applyFont="0" applyAlignment="0" applyProtection="0"/>
    <xf numFmtId="0" fontId="1" fillId="12" borderId="12" applyNumberFormat="0" applyFont="0" applyAlignment="0" applyProtection="0"/>
    <xf numFmtId="0" fontId="1" fillId="12" borderId="12" applyNumberFormat="0" applyFont="0" applyAlignment="0" applyProtection="0"/>
    <xf numFmtId="0" fontId="62" fillId="0" borderId="0" applyNumberFormat="0" applyFill="0" applyBorder="0" applyAlignment="0" applyProtection="0"/>
    <xf numFmtId="0" fontId="39"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0" fontId="27" fillId="10" borderId="9" applyNumberFormat="0" applyAlignment="0" applyProtection="0"/>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80" fontId="3" fillId="0" borderId="0" applyFill="0" applyBorder="0" applyAlignment="0" applyProtection="0">
      <alignment wrapText="1"/>
    </xf>
    <xf numFmtId="0" fontId="31" fillId="0" borderId="0" applyNumberFormat="0" applyFill="0" applyBorder="0" applyAlignment="0" applyProtection="0"/>
    <xf numFmtId="0" fontId="32" fillId="0" borderId="0" applyNumberFormat="0" applyFill="0" applyBorder="0" applyAlignment="0" applyProtection="0"/>
    <xf numFmtId="0" fontId="63" fillId="0" borderId="0" applyNumberFormat="0" applyFill="0" applyBorder="0" applyAlignment="0" applyProtection="0"/>
    <xf numFmtId="0" fontId="21" fillId="0" borderId="5" applyNumberFormat="0" applyFill="0" applyAlignment="0" applyProtection="0"/>
    <xf numFmtId="0" fontId="22" fillId="0" borderId="6" applyNumberFormat="0" applyFill="0" applyAlignment="0" applyProtection="0"/>
    <xf numFmtId="0" fontId="23" fillId="0" borderId="7" applyNumberFormat="0" applyFill="0" applyAlignment="0" applyProtection="0"/>
    <xf numFmtId="0" fontId="64" fillId="0" borderId="0" applyNumberFormat="0" applyFill="0" applyBorder="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ill="0" applyAlignment="0" applyProtection="0"/>
    <xf numFmtId="0" fontId="5" fillId="0" borderId="3" applyNumberForma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ill="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1" fillId="12" borderId="12" applyNumberFormat="0" applyFont="0" applyAlignment="0" applyProtection="0"/>
    <xf numFmtId="0" fontId="1" fillId="12" borderId="12" applyNumberFormat="0" applyFont="0" applyAlignment="0" applyProtection="0"/>
    <xf numFmtId="0" fontId="1" fillId="12" borderId="12" applyNumberFormat="0" applyFont="0" applyAlignment="0" applyProtection="0"/>
    <xf numFmtId="0" fontId="1"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ill="0" applyBorder="0" applyAlignment="0" applyProtection="0"/>
    <xf numFmtId="3" fontId="3" fillId="0" borderId="0" applyFont="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ont="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ont="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58" fillId="10" borderId="9" applyNumberFormat="0" applyAlignment="0" applyProtection="0"/>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180" fontId="3" fillId="0" borderId="0" applyFill="0" applyBorder="0" applyAlignment="0" applyProtection="0">
      <alignment wrapText="1"/>
    </xf>
    <xf numFmtId="0" fontId="59" fillId="0" borderId="0" applyNumberFormat="0" applyFill="0" applyBorder="0" applyAlignment="0" applyProtection="0"/>
    <xf numFmtId="0" fontId="60" fillId="0" borderId="0" applyNumberFormat="0" applyFill="0" applyBorder="0" applyAlignment="0" applyProtection="0"/>
    <xf numFmtId="0" fontId="56" fillId="0" borderId="5" applyNumberFormat="0" applyFill="0" applyAlignment="0" applyProtection="0"/>
    <xf numFmtId="0" fontId="57" fillId="0" borderId="6" applyNumberFormat="0" applyFill="0" applyAlignment="0" applyProtection="0"/>
    <xf numFmtId="0" fontId="52" fillId="0" borderId="7" applyNumberForma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5" fillId="0" borderId="3" applyNumberForma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61" fillId="0" borderId="3" applyNumberForma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 fillId="0" borderId="13" applyNumberFormat="0" applyFont="0" applyFill="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41" fillId="0" borderId="0"/>
    <xf numFmtId="9" fontId="3" fillId="0" borderId="0" applyFont="0" applyFill="0" applyBorder="0" applyAlignment="0" applyProtection="0"/>
    <xf numFmtId="166" fontId="3" fillId="0" borderId="0" applyFill="0" applyBorder="0" applyAlignment="0" applyProtection="0"/>
    <xf numFmtId="3" fontId="3" fillId="0" borderId="0" applyFill="0" applyBorder="0" applyAlignment="0" applyProtection="0"/>
    <xf numFmtId="179" fontId="3" fillId="0" borderId="0" applyFill="0" applyBorder="0" applyAlignment="0" applyProtection="0">
      <alignment wrapText="1"/>
    </xf>
    <xf numFmtId="0" fontId="3" fillId="0" borderId="13" applyNumberFormat="0" applyFill="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0" fontId="3" fillId="0" borderId="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66" fontId="3" fillId="0" borderId="0" applyFill="0" applyBorder="0" applyAlignment="0" applyProtection="0"/>
    <xf numFmtId="166" fontId="3" fillId="0" borderId="0" applyFill="0" applyBorder="0" applyAlignment="0" applyProtection="0"/>
    <xf numFmtId="166" fontId="3" fillId="0" borderId="0" applyFill="0" applyBorder="0" applyAlignment="0" applyProtection="0"/>
    <xf numFmtId="3" fontId="3" fillId="0" borderId="0" applyFill="0" applyBorder="0" applyAlignment="0" applyProtection="0"/>
    <xf numFmtId="3" fontId="3" fillId="0" borderId="0" applyFont="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ill="0" applyBorder="0" applyAlignment="0" applyProtection="0"/>
    <xf numFmtId="3" fontId="3" fillId="0" borderId="0" applyFont="0" applyFill="0" applyBorder="0" applyAlignment="0" applyProtection="0"/>
    <xf numFmtId="179" fontId="3" fillId="0" borderId="0" applyFill="0" applyBorder="0" applyAlignment="0" applyProtection="0">
      <alignment wrapText="1"/>
    </xf>
    <xf numFmtId="179" fontId="3" fillId="0" borderId="0" applyFill="0" applyBorder="0" applyAlignment="0" applyProtection="0">
      <alignment wrapText="1"/>
    </xf>
    <xf numFmtId="179" fontId="3" fillId="0" borderId="0" applyFill="0" applyBorder="0" applyAlignment="0" applyProtection="0">
      <alignment wrapText="1"/>
    </xf>
    <xf numFmtId="0" fontId="5" fillId="0" borderId="3" applyNumberForma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ill="0" applyAlignment="0" applyProtection="0"/>
    <xf numFmtId="0" fontId="3" fillId="0" borderId="13" applyNumberFormat="0" applyFont="0" applyFill="0" applyAlignment="0" applyProtection="0"/>
    <xf numFmtId="0" fontId="61" fillId="0" borderId="3" applyNumberFormat="0" applyFill="0" applyAlignment="0" applyProtection="0"/>
    <xf numFmtId="0" fontId="3" fillId="0" borderId="13" applyNumberFormat="0" applyFont="0" applyFill="0" applyAlignment="0" applyProtection="0"/>
    <xf numFmtId="0" fontId="3" fillId="0" borderId="13" applyNumberFormat="0" applyFill="0" applyAlignment="0" applyProtection="0"/>
    <xf numFmtId="0" fontId="3" fillId="0" borderId="13" applyNumberFormat="0" applyFont="0" applyFill="0" applyAlignment="0" applyProtection="0"/>
    <xf numFmtId="9" fontId="3" fillId="0" borderId="0" applyFont="0" applyFill="0" applyBorder="0" applyAlignment="0" applyProtection="0"/>
    <xf numFmtId="9" fontId="3" fillId="0" borderId="0" applyFont="0" applyFill="0" applyBorder="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applyNumberFormat="0" applyFill="0" applyBorder="0" applyAlignment="0" applyProtection="0"/>
    <xf numFmtId="0" fontId="3" fillId="0" borderId="0" applyNumberFormat="0" applyFill="0" applyBorder="0" applyAlignment="0" applyProtection="0"/>
    <xf numFmtId="9"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56" fillId="0" borderId="5" applyNumberFormat="0" applyFill="0" applyAlignment="0" applyProtection="0"/>
    <xf numFmtId="0" fontId="57" fillId="0" borderId="6" applyNumberFormat="0" applyFill="0" applyAlignment="0" applyProtection="0"/>
    <xf numFmtId="0" fontId="52" fillId="0" borderId="7" applyNumberFormat="0" applyFill="0" applyAlignment="0" applyProtection="0"/>
    <xf numFmtId="0" fontId="52" fillId="0" borderId="0" applyNumberFormat="0" applyFill="0" applyBorder="0" applyAlignment="0" applyProtection="0"/>
    <xf numFmtId="0" fontId="48" fillId="7" borderId="0" applyNumberFormat="0" applyBorder="0" applyAlignment="0" applyProtection="0"/>
    <xf numFmtId="0" fontId="54" fillId="8" borderId="0" applyNumberFormat="0" applyBorder="0" applyAlignment="0" applyProtection="0"/>
    <xf numFmtId="0" fontId="55" fillId="5" borderId="0" applyNumberFormat="0" applyBorder="0" applyAlignment="0" applyProtection="0"/>
    <xf numFmtId="0" fontId="53" fillId="9" borderId="8" applyNumberFormat="0" applyAlignment="0" applyProtection="0"/>
    <xf numFmtId="0" fontId="58" fillId="10" borderId="9" applyNumberFormat="0" applyAlignment="0" applyProtection="0"/>
    <xf numFmtId="0" fontId="49" fillId="10" borderId="8" applyNumberFormat="0" applyAlignment="0" applyProtection="0"/>
    <xf numFmtId="0" fontId="51" fillId="0" borderId="10" applyNumberFormat="0" applyFill="0" applyAlignment="0" applyProtection="0"/>
    <xf numFmtId="0" fontId="50" fillId="11" borderId="11" applyNumberFormat="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1" fillId="0" borderId="3" applyNumberFormat="0" applyFill="0" applyAlignment="0" applyProtection="0"/>
    <xf numFmtId="0" fontId="47"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47" fillId="20" borderId="0" applyNumberFormat="0" applyBorder="0" applyAlignment="0" applyProtection="0"/>
    <xf numFmtId="0" fontId="47"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47" fillId="24" borderId="0" applyNumberFormat="0" applyBorder="0" applyAlignment="0" applyProtection="0"/>
    <xf numFmtId="0" fontId="47"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47" fillId="28" borderId="0" applyNumberFormat="0" applyBorder="0" applyAlignment="0" applyProtection="0"/>
    <xf numFmtId="0" fontId="47"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47" fillId="36" borderId="0" applyNumberFormat="0" applyBorder="0" applyAlignment="0" applyProtection="0"/>
    <xf numFmtId="0" fontId="34"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26" borderId="0" applyNumberFormat="0" applyBorder="0" applyAlignment="0" applyProtection="0"/>
    <xf numFmtId="0" fontId="3" fillId="0" borderId="0"/>
    <xf numFmtId="0" fontId="34" fillId="31"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4" fillId="22" borderId="0" applyNumberFormat="0" applyBorder="0" applyAlignment="0" applyProtection="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5" fillId="41" borderId="0" applyNumberFormat="0" applyBorder="0" applyAlignment="0" applyProtection="0"/>
    <xf numFmtId="0" fontId="34" fillId="0" borderId="0"/>
    <xf numFmtId="0" fontId="34" fillId="0" borderId="0"/>
    <xf numFmtId="0" fontId="34" fillId="0" borderId="0"/>
    <xf numFmtId="0" fontId="34" fillId="0" borderId="0"/>
    <xf numFmtId="0" fontId="3" fillId="0" borderId="0"/>
    <xf numFmtId="0" fontId="35" fillId="44" borderId="0" applyNumberFormat="0" applyBorder="0" applyAlignment="0" applyProtection="0"/>
    <xf numFmtId="0" fontId="34" fillId="0" borderId="0"/>
    <xf numFmtId="0" fontId="3" fillId="0" borderId="0"/>
    <xf numFmtId="0" fontId="34" fillId="0" borderId="0"/>
    <xf numFmtId="0" fontId="3" fillId="0" borderId="0"/>
    <xf numFmtId="0" fontId="34" fillId="0" borderId="0"/>
    <xf numFmtId="0" fontId="3" fillId="0" borderId="0"/>
    <xf numFmtId="0" fontId="34" fillId="12" borderId="12" applyNumberFormat="0" applyFont="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22"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12" borderId="12" applyNumberFormat="0" applyFont="0" applyAlignment="0" applyProtection="0"/>
    <xf numFmtId="0" fontId="3"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 fillId="0" borderId="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44" fillId="57" borderId="15" applyNumberFormat="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0" borderId="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0" borderId="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 fillId="0" borderId="0"/>
    <xf numFmtId="0" fontId="3" fillId="0" borderId="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4" fillId="18" borderId="0" applyNumberFormat="0" applyBorder="0" applyAlignment="0" applyProtection="0"/>
    <xf numFmtId="0" fontId="3" fillId="0" borderId="0"/>
    <xf numFmtId="0" fontId="34" fillId="15" borderId="0" applyNumberFormat="0" applyBorder="0" applyAlignment="0" applyProtection="0"/>
    <xf numFmtId="0" fontId="3" fillId="0" borderId="0"/>
    <xf numFmtId="0" fontId="79" fillId="0" borderId="22" applyNumberFormat="0" applyFill="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18" borderId="0" applyNumberFormat="0" applyBorder="0" applyAlignment="0" applyProtection="0"/>
    <xf numFmtId="0" fontId="3" fillId="0" borderId="0"/>
    <xf numFmtId="0" fontId="34" fillId="26" borderId="0" applyNumberFormat="0" applyBorder="0" applyAlignment="0" applyProtection="0"/>
    <xf numFmtId="0" fontId="1" fillId="0" borderId="0"/>
    <xf numFmtId="0" fontId="34" fillId="14"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15" borderId="0" applyNumberFormat="0" applyBorder="0" applyAlignment="0" applyProtection="0"/>
    <xf numFmtId="0" fontId="34" fillId="0" borderId="0"/>
    <xf numFmtId="0" fontId="34" fillId="0" borderId="0"/>
    <xf numFmtId="0" fontId="35" fillId="39" borderId="0" applyNumberFormat="0" applyBorder="0" applyAlignment="0" applyProtection="0"/>
    <xf numFmtId="0" fontId="3" fillId="0" borderId="0"/>
    <xf numFmtId="0" fontId="34" fillId="0" borderId="0"/>
    <xf numFmtId="0" fontId="34" fillId="0" borderId="0"/>
    <xf numFmtId="0" fontId="34" fillId="27"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4" fillId="2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35"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18" borderId="0" applyNumberFormat="0" applyBorder="0" applyAlignment="0" applyProtection="0"/>
    <xf numFmtId="0" fontId="34" fillId="0" borderId="0"/>
    <xf numFmtId="0" fontId="34" fillId="30"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31" borderId="0" applyNumberFormat="0" applyBorder="0" applyAlignment="0" applyProtection="0"/>
    <xf numFmtId="0" fontId="34" fillId="0" borderId="0"/>
    <xf numFmtId="0" fontId="3" fillId="0" borderId="0"/>
    <xf numFmtId="0" fontId="3" fillId="0" borderId="0"/>
    <xf numFmtId="0" fontId="1" fillId="0" borderId="0"/>
    <xf numFmtId="0" fontId="34" fillId="0" borderId="0"/>
    <xf numFmtId="0" fontId="3"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2" fontId="3" fillId="0" borderId="0" applyFill="0" applyBorder="0" applyAlignment="0" applyProtection="0"/>
    <xf numFmtId="0" fontId="34" fillId="23" borderId="0" applyNumberFormat="0" applyBorder="0" applyAlignment="0" applyProtection="0"/>
    <xf numFmtId="2" fontId="3" fillId="0" borderId="0" applyFill="0" applyBorder="0" applyAlignment="0" applyProtection="0"/>
    <xf numFmtId="0" fontId="34" fillId="12" borderId="12" applyNumberFormat="0" applyFont="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0" fontId="34" fillId="0" borderId="0"/>
    <xf numFmtId="0" fontId="3" fillId="0" borderId="0"/>
    <xf numFmtId="2" fontId="3" fillId="0" borderId="0" applyFill="0" applyBorder="0" applyAlignment="0" applyProtection="0"/>
    <xf numFmtId="0" fontId="34" fillId="0" borderId="0"/>
    <xf numFmtId="2" fontId="3" fillId="0" borderId="0" applyFill="0" applyBorder="0" applyAlignment="0" applyProtection="0"/>
    <xf numFmtId="0" fontId="34" fillId="0" borderId="0"/>
    <xf numFmtId="0" fontId="3" fillId="0" borderId="0"/>
    <xf numFmtId="2" fontId="3" fillId="0" borderId="0" applyFill="0" applyBorder="0" applyAlignment="0" applyProtection="0"/>
    <xf numFmtId="2" fontId="3" fillId="0" borderId="0" applyFill="0" applyBorder="0" applyAlignment="0" applyProtection="0"/>
    <xf numFmtId="2" fontId="3" fillId="0" borderId="0" applyFill="0" applyBorder="0" applyAlignment="0" applyProtection="0"/>
    <xf numFmtId="0" fontId="34" fillId="0" borderId="0"/>
    <xf numFmtId="2" fontId="3" fillId="0" borderId="0" applyFill="0" applyBorder="0" applyAlignment="0" applyProtection="0"/>
    <xf numFmtId="0" fontId="3" fillId="0" borderId="0"/>
    <xf numFmtId="2" fontId="3" fillId="0" borderId="0" applyFill="0" applyBorder="0" applyAlignment="0" applyProtection="0"/>
    <xf numFmtId="0" fontId="3" fillId="0" borderId="0"/>
    <xf numFmtId="171" fontId="3" fillId="0" borderId="0" applyFont="0" applyFill="0" applyBorder="0" applyAlignment="0" applyProtection="0"/>
    <xf numFmtId="0" fontId="34" fillId="0" borderId="0"/>
    <xf numFmtId="0" fontId="34" fillId="0" borderId="0"/>
    <xf numFmtId="0" fontId="34" fillId="12" borderId="12" applyNumberFormat="0" applyFont="0" applyAlignment="0" applyProtection="0"/>
    <xf numFmtId="0" fontId="34" fillId="0" borderId="0"/>
    <xf numFmtId="176" fontId="3" fillId="0" borderId="0" applyFill="0" applyBorder="0" applyAlignment="0" applyProtection="0"/>
    <xf numFmtId="0" fontId="3" fillId="0" borderId="0"/>
    <xf numFmtId="176" fontId="3" fillId="0" borderId="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18" borderId="0" applyNumberFormat="0" applyBorder="0" applyAlignment="0" applyProtection="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30"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6" fillId="0" borderId="0"/>
    <xf numFmtId="0" fontId="3"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12"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31" borderId="0" applyNumberFormat="0" applyBorder="0" applyAlignment="0" applyProtection="0"/>
    <xf numFmtId="0" fontId="3" fillId="0" borderId="0"/>
    <xf numFmtId="0" fontId="34" fillId="31"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26" borderId="0" applyNumberFormat="0" applyBorder="0" applyAlignment="0" applyProtection="0"/>
    <xf numFmtId="0" fontId="34" fillId="12" borderId="12" applyNumberFormat="0" applyFont="0" applyAlignment="0" applyProtection="0"/>
    <xf numFmtId="0" fontId="3" fillId="0" borderId="0"/>
    <xf numFmtId="0" fontId="34" fillId="0" borderId="0"/>
    <xf numFmtId="0" fontId="3" fillId="0" borderId="0"/>
    <xf numFmtId="0" fontId="34" fillId="35" borderId="0" applyNumberFormat="0" applyBorder="0" applyAlignment="0" applyProtection="0"/>
    <xf numFmtId="0" fontId="34" fillId="0" borderId="0"/>
    <xf numFmtId="0" fontId="34" fillId="0" borderId="0"/>
    <xf numFmtId="0" fontId="34" fillId="0" borderId="0"/>
    <xf numFmtId="0" fontId="3" fillId="0" borderId="0"/>
    <xf numFmtId="0" fontId="34" fillId="19" borderId="0" applyNumberFormat="0" applyBorder="0" applyAlignment="0" applyProtection="0"/>
    <xf numFmtId="0" fontId="3" fillId="0" borderId="0"/>
    <xf numFmtId="0" fontId="3" fillId="0" borderId="0"/>
    <xf numFmtId="0" fontId="3" fillId="0" borderId="0"/>
    <xf numFmtId="0" fontId="34" fillId="0" borderId="0"/>
    <xf numFmtId="0" fontId="79" fillId="0" borderId="22" applyNumberFormat="0" applyFill="0" applyAlignment="0" applyProtection="0"/>
    <xf numFmtId="0" fontId="34" fillId="0" borderId="0"/>
    <xf numFmtId="0" fontId="3" fillId="0" borderId="0"/>
    <xf numFmtId="0" fontId="3" fillId="0" borderId="0"/>
    <xf numFmtId="0" fontId="34" fillId="26" borderId="0" applyNumberFormat="0" applyBorder="0" applyAlignment="0" applyProtection="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14" borderId="0" applyNumberFormat="0" applyBorder="0" applyAlignment="0" applyProtection="0"/>
    <xf numFmtId="0" fontId="3" fillId="0" borderId="0"/>
    <xf numFmtId="0" fontId="34" fillId="15" borderId="0" applyNumberFormat="0" applyBorder="0" applyAlignment="0" applyProtection="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9" fontId="3" fillId="0" borderId="0" applyFont="0" applyFill="0" applyBorder="0" applyAlignment="0" applyProtection="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72" fillId="58" borderId="0" applyNumberFormat="0" applyBorder="0" applyAlignment="0" applyProtection="0"/>
    <xf numFmtId="0" fontId="3" fillId="0" borderId="0"/>
    <xf numFmtId="0" fontId="3" fillId="0" borderId="0"/>
    <xf numFmtId="0" fontId="3" fillId="0" borderId="0"/>
    <xf numFmtId="0" fontId="34" fillId="0" borderId="0"/>
    <xf numFmtId="0" fontId="34" fillId="19" borderId="0" applyNumberFormat="0" applyBorder="0" applyAlignment="0" applyProtection="0"/>
    <xf numFmtId="181" fontId="3" fillId="0" borderId="0" applyFont="0" applyFill="0" applyBorder="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26" borderId="0" applyNumberFormat="0" applyBorder="0" applyAlignment="0" applyProtection="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22" borderId="0" applyNumberFormat="0" applyBorder="0" applyAlignment="0" applyProtection="0"/>
    <xf numFmtId="0" fontId="34" fillId="0" borderId="0"/>
    <xf numFmtId="0" fontId="34" fillId="12" borderId="12" applyNumberFormat="0" applyFont="0" applyAlignment="0" applyProtection="0"/>
    <xf numFmtId="0" fontId="3" fillId="0" borderId="0"/>
    <xf numFmtId="0" fontId="34" fillId="2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65" fillId="55" borderId="0" applyNumberFormat="0" applyBorder="0" applyAlignment="0" applyProtection="0"/>
    <xf numFmtId="0" fontId="34" fillId="0" borderId="0"/>
    <xf numFmtId="0" fontId="3" fillId="0" borderId="0"/>
    <xf numFmtId="0" fontId="3" fillId="0" borderId="0"/>
    <xf numFmtId="0" fontId="34" fillId="0" borderId="0"/>
    <xf numFmtId="0" fontId="34" fillId="0" borderId="0"/>
    <xf numFmtId="0" fontId="34"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0" borderId="0"/>
    <xf numFmtId="0" fontId="34" fillId="30" borderId="0" applyNumberFormat="0" applyBorder="0" applyAlignment="0" applyProtection="0"/>
    <xf numFmtId="0" fontId="34" fillId="0" borderId="0"/>
    <xf numFmtId="0" fontId="34" fillId="0" borderId="0"/>
    <xf numFmtId="0" fontId="34" fillId="34" borderId="0" applyNumberFormat="0" applyBorder="0" applyAlignment="0" applyProtection="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26" borderId="0" applyNumberFormat="0" applyBorder="0" applyAlignment="0" applyProtection="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1" fillId="0" borderId="0"/>
    <xf numFmtId="0" fontId="3" fillId="0" borderId="0"/>
    <xf numFmtId="0" fontId="3" fillId="0" borderId="0"/>
    <xf numFmtId="0" fontId="34" fillId="0" borderId="0"/>
    <xf numFmtId="0" fontId="34" fillId="19"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66" fillId="40" borderId="0" applyNumberFormat="0" applyBorder="0" applyAlignment="0" applyProtection="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27" borderId="0" applyNumberFormat="0" applyBorder="0" applyAlignment="0" applyProtection="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30"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31" borderId="0" applyNumberFormat="0" applyBorder="0" applyAlignment="0" applyProtection="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23"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 fillId="0" borderId="0" applyFont="0" applyFill="0" applyBorder="0" applyAlignment="0" applyProtection="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65" fillId="50"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18"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30"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12" borderId="12" applyNumberFormat="0" applyFont="0" applyAlignment="0" applyProtection="0"/>
    <xf numFmtId="0" fontId="34" fillId="0" borderId="0"/>
    <xf numFmtId="0" fontId="34" fillId="1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27" borderId="0" applyNumberFormat="0" applyBorder="0" applyAlignment="0" applyProtection="0"/>
    <xf numFmtId="0" fontId="3" fillId="0" borderId="0"/>
    <xf numFmtId="0" fontId="34" fillId="0" borderId="0"/>
    <xf numFmtId="0" fontId="3" fillId="0" borderId="0"/>
    <xf numFmtId="0" fontId="34" fillId="18"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4" fillId="0" borderId="0"/>
    <xf numFmtId="0" fontId="34" fillId="0" borderId="0"/>
    <xf numFmtId="0" fontId="3" fillId="0" borderId="0"/>
    <xf numFmtId="0" fontId="34" fillId="0" borderId="0"/>
    <xf numFmtId="0" fontId="34" fillId="0" borderId="0"/>
    <xf numFmtId="0" fontId="34" fillId="14" borderId="0" applyNumberFormat="0" applyBorder="0" applyAlignment="0" applyProtection="0"/>
    <xf numFmtId="0" fontId="3" fillId="0" borderId="0"/>
    <xf numFmtId="0" fontId="34" fillId="0" borderId="0"/>
    <xf numFmtId="0" fontId="34" fillId="12" borderId="12" applyNumberFormat="0" applyFont="0" applyAlignment="0" applyProtection="0"/>
    <xf numFmtId="0" fontId="3" fillId="0" borderId="0"/>
    <xf numFmtId="0" fontId="34" fillId="0" borderId="0"/>
    <xf numFmtId="0" fontId="34" fillId="0" borderId="0"/>
    <xf numFmtId="0" fontId="3" fillId="0" borderId="0"/>
    <xf numFmtId="0" fontId="3" fillId="0" borderId="0"/>
    <xf numFmtId="0" fontId="34" fillId="35" borderId="0" applyNumberFormat="0" applyBorder="0" applyAlignment="0" applyProtection="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1"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31" borderId="0" applyNumberFormat="0" applyBorder="0" applyAlignment="0" applyProtection="0"/>
    <xf numFmtId="0" fontId="3" fillId="0" borderId="0"/>
    <xf numFmtId="0" fontId="34" fillId="0" borderId="0"/>
    <xf numFmtId="0" fontId="34" fillId="12" borderId="12" applyNumberFormat="0" applyFont="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31" borderId="0" applyNumberFormat="0" applyBorder="0" applyAlignment="0" applyProtection="0"/>
    <xf numFmtId="0" fontId="34" fillId="0" borderId="0"/>
    <xf numFmtId="0" fontId="34" fillId="0" borderId="0"/>
    <xf numFmtId="0" fontId="3" fillId="0" borderId="0"/>
    <xf numFmtId="0" fontId="3" fillId="0" borderId="0"/>
    <xf numFmtId="0" fontId="34" fillId="0" borderId="0"/>
    <xf numFmtId="0" fontId="34" fillId="27"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18" borderId="0" applyNumberFormat="0" applyBorder="0" applyAlignment="0" applyProtection="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 fillId="0" borderId="0"/>
    <xf numFmtId="0" fontId="34" fillId="27" borderId="0" applyNumberFormat="0" applyBorder="0" applyAlignment="0" applyProtection="0"/>
    <xf numFmtId="0" fontId="34" fillId="35" borderId="0" applyNumberFormat="0" applyBorder="0" applyAlignment="0" applyProtection="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26" borderId="0" applyNumberFormat="0" applyBorder="0" applyAlignment="0" applyProtection="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23" borderId="0" applyNumberFormat="0" applyBorder="0" applyAlignment="0" applyProtection="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30" borderId="0" applyNumberFormat="0" applyBorder="0" applyAlignment="0" applyProtection="0"/>
    <xf numFmtId="0" fontId="34" fillId="0" borderId="0"/>
    <xf numFmtId="0" fontId="3" fillId="0" borderId="0"/>
    <xf numFmtId="0" fontId="34" fillId="12" borderId="12" applyNumberFormat="0" applyFont="0" applyAlignment="0" applyProtection="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27" borderId="0" applyNumberFormat="0" applyBorder="0" applyAlignment="0" applyProtection="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14"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19" borderId="0" applyNumberFormat="0" applyBorder="0" applyAlignment="0" applyProtection="0"/>
    <xf numFmtId="0" fontId="34" fillId="0" borderId="0"/>
    <xf numFmtId="0" fontId="3" fillId="0" borderId="0"/>
    <xf numFmtId="0" fontId="41"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34" borderId="0" applyNumberFormat="0" applyBorder="0" applyAlignment="0" applyProtection="0"/>
    <xf numFmtId="0" fontId="3" fillId="0" borderId="0"/>
    <xf numFmtId="0" fontId="34" fillId="30" borderId="0" applyNumberFormat="0" applyBorder="0" applyAlignment="0" applyProtection="0"/>
    <xf numFmtId="0" fontId="3" fillId="0" borderId="0"/>
    <xf numFmtId="0" fontId="3" fillId="0" borderId="0"/>
    <xf numFmtId="0" fontId="3" fillId="0" borderId="0"/>
    <xf numFmtId="0" fontId="34" fillId="12" borderId="12" applyNumberFormat="0" applyFont="0" applyAlignment="0" applyProtection="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19" borderId="0" applyNumberFormat="0" applyBorder="0" applyAlignment="0" applyProtection="0"/>
    <xf numFmtId="0" fontId="34" fillId="34"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26" borderId="0" applyNumberFormat="0" applyBorder="0" applyAlignment="0" applyProtection="0"/>
    <xf numFmtId="0" fontId="3" fillId="0" borderId="0"/>
    <xf numFmtId="0" fontId="34" fillId="18"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22"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4" fillId="35"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14"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18"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19" borderId="0" applyNumberFormat="0" applyBorder="0" applyAlignment="0" applyProtection="0"/>
    <xf numFmtId="0" fontId="34" fillId="14" borderId="0" applyNumberFormat="0" applyBorder="0" applyAlignment="0" applyProtection="0"/>
    <xf numFmtId="0" fontId="3" fillId="0" borderId="0"/>
    <xf numFmtId="0" fontId="34" fillId="0" borderId="0"/>
    <xf numFmtId="0" fontId="3" fillId="0" borderId="0"/>
    <xf numFmtId="0" fontId="34" fillId="18" borderId="0" applyNumberFormat="0" applyBorder="0" applyAlignment="0" applyProtection="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30" borderId="0" applyNumberFormat="0" applyBorder="0" applyAlignment="0" applyProtection="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19"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22" borderId="0" applyNumberFormat="0" applyBorder="0" applyAlignment="0" applyProtection="0"/>
    <xf numFmtId="0" fontId="34" fillId="0" borderId="0"/>
    <xf numFmtId="0" fontId="34" fillId="15" borderId="0" applyNumberFormat="0" applyBorder="0" applyAlignment="0" applyProtection="0"/>
    <xf numFmtId="0" fontId="3" fillId="0" borderId="0"/>
    <xf numFmtId="0" fontId="34" fillId="0" borderId="0"/>
    <xf numFmtId="0" fontId="34" fillId="0" borderId="0"/>
    <xf numFmtId="0" fontId="34" fillId="26"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30" borderId="0" applyNumberFormat="0" applyBorder="0" applyAlignment="0" applyProtection="0"/>
    <xf numFmtId="0" fontId="34" fillId="14" borderId="0" applyNumberFormat="0" applyBorder="0" applyAlignment="0" applyProtection="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12" borderId="12" applyNumberFormat="0" applyFont="0" applyAlignment="0" applyProtection="0"/>
    <xf numFmtId="0" fontId="34"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14" borderId="0" applyNumberFormat="0" applyBorder="0" applyAlignment="0" applyProtection="0"/>
    <xf numFmtId="0" fontId="3" fillId="0" borderId="0"/>
    <xf numFmtId="0" fontId="3" fillId="0" borderId="0"/>
    <xf numFmtId="0" fontId="34"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2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181" fontId="3" fillId="0" borderId="0" applyFont="0" applyFill="0" applyBorder="0" applyAlignment="0" applyProtection="0"/>
    <xf numFmtId="0" fontId="3" fillId="0" borderId="0"/>
    <xf numFmtId="0" fontId="34" fillId="0" borderId="0"/>
    <xf numFmtId="0" fontId="3" fillId="0" borderId="0"/>
    <xf numFmtId="0" fontId="3" fillId="0" borderId="0"/>
    <xf numFmtId="0" fontId="3" fillId="0" borderId="0"/>
    <xf numFmtId="0" fontId="34" fillId="23"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4" fillId="15"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9" fontId="1" fillId="0" borderId="0" applyFont="0" applyFill="0" applyBorder="0" applyAlignment="0" applyProtection="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0" borderId="0"/>
    <xf numFmtId="0" fontId="34" fillId="30" borderId="0" applyNumberFormat="0" applyBorder="0" applyAlignment="0" applyProtection="0"/>
    <xf numFmtId="0" fontId="34" fillId="15" borderId="0" applyNumberFormat="0" applyBorder="0" applyAlignment="0" applyProtection="0"/>
    <xf numFmtId="0" fontId="34" fillId="0" borderId="0"/>
    <xf numFmtId="0" fontId="34"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19"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4" fillId="22"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4" fillId="23" borderId="0" applyNumberFormat="0" applyBorder="0" applyAlignment="0" applyProtection="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12" borderId="12" applyNumberFormat="0" applyFont="0" applyAlignment="0" applyProtection="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34" borderId="0" applyNumberFormat="0" applyBorder="0" applyAlignment="0" applyProtection="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15" borderId="0" applyNumberFormat="0" applyBorder="0" applyAlignment="0" applyProtection="0"/>
    <xf numFmtId="0" fontId="34" fillId="34" borderId="0" applyNumberFormat="0" applyBorder="0" applyAlignment="0" applyProtection="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30" borderId="0" applyNumberFormat="0" applyBorder="0" applyAlignment="0" applyProtection="0"/>
    <xf numFmtId="0" fontId="34" fillId="0" borderId="0"/>
    <xf numFmtId="0" fontId="3" fillId="0" borderId="0"/>
    <xf numFmtId="0" fontId="34" fillId="15"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26" borderId="0" applyNumberFormat="0" applyBorder="0" applyAlignment="0" applyProtection="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22" borderId="0" applyNumberFormat="0" applyBorder="0" applyAlignment="0" applyProtection="0"/>
    <xf numFmtId="0" fontId="3" fillId="0" borderId="0"/>
    <xf numFmtId="0" fontId="3" fillId="0" borderId="0"/>
    <xf numFmtId="0" fontId="3"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31"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23" borderId="0" applyNumberFormat="0" applyBorder="0" applyAlignment="0" applyProtection="0"/>
    <xf numFmtId="0" fontId="34" fillId="0" borderId="0"/>
    <xf numFmtId="0" fontId="3" fillId="0" borderId="0"/>
    <xf numFmtId="0" fontId="34" fillId="0" borderId="0"/>
    <xf numFmtId="0" fontId="3" fillId="0" borderId="0"/>
    <xf numFmtId="0" fontId="34" fillId="0" borderId="0"/>
    <xf numFmtId="0" fontId="34" fillId="30" borderId="0" applyNumberFormat="0" applyBorder="0" applyAlignment="0" applyProtection="0"/>
    <xf numFmtId="0" fontId="3" fillId="0" borderId="0"/>
    <xf numFmtId="0" fontId="3" fillId="0" borderId="0"/>
    <xf numFmtId="0" fontId="3" fillId="0" borderId="0"/>
    <xf numFmtId="0" fontId="34" fillId="0" borderId="0"/>
    <xf numFmtId="0" fontId="34" fillId="12" borderId="12" applyNumberFormat="0" applyFont="0" applyAlignment="0" applyProtection="0"/>
    <xf numFmtId="0" fontId="34" fillId="0" borderId="0"/>
    <xf numFmtId="0" fontId="3" fillId="0" borderId="0"/>
    <xf numFmtId="0" fontId="34" fillId="26" borderId="0" applyNumberFormat="0" applyBorder="0" applyAlignment="0" applyProtection="0"/>
    <xf numFmtId="0" fontId="3" fillId="0" borderId="0"/>
    <xf numFmtId="0" fontId="34" fillId="0" borderId="0"/>
    <xf numFmtId="0" fontId="3" fillId="0" borderId="0"/>
    <xf numFmtId="0" fontId="3" fillId="0" borderId="0"/>
    <xf numFmtId="0" fontId="34" fillId="34" borderId="0" applyNumberFormat="0" applyBorder="0" applyAlignment="0" applyProtection="0"/>
    <xf numFmtId="0" fontId="3" fillId="0" borderId="0"/>
    <xf numFmtId="0" fontId="34" fillId="0" borderId="0"/>
    <xf numFmtId="0" fontId="34" fillId="12" borderId="12" applyNumberFormat="0" applyFont="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12" borderId="12" applyNumberFormat="0" applyFont="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22" borderId="0" applyNumberFormat="0" applyBorder="0" applyAlignment="0" applyProtection="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35" borderId="0" applyNumberFormat="0" applyBorder="0" applyAlignment="0" applyProtection="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72" fillId="58"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22"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4" fillId="14"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12" borderId="12" applyNumberFormat="0" applyFont="0" applyAlignment="0" applyProtection="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27" borderId="0" applyNumberFormat="0" applyBorder="0" applyAlignment="0" applyProtection="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27"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 fillId="0" borderId="0"/>
    <xf numFmtId="0" fontId="34" fillId="35" borderId="0" applyNumberFormat="0" applyBorder="0" applyAlignment="0" applyProtection="0"/>
    <xf numFmtId="0" fontId="3" fillId="0" borderId="0"/>
    <xf numFmtId="0" fontId="34" fillId="12" borderId="12" applyNumberFormat="0" applyFont="0" applyAlignment="0" applyProtection="0"/>
    <xf numFmtId="0" fontId="34" fillId="0" borderId="0"/>
    <xf numFmtId="0" fontId="3" fillId="0" borderId="0"/>
    <xf numFmtId="0" fontId="3" fillId="0" borderId="0"/>
    <xf numFmtId="0" fontId="3" fillId="0" borderId="0"/>
    <xf numFmtId="0" fontId="34" fillId="15" borderId="0" applyNumberFormat="0" applyBorder="0" applyAlignment="0" applyProtection="0"/>
    <xf numFmtId="0" fontId="3" fillId="0" borderId="0"/>
    <xf numFmtId="0" fontId="3" fillId="0" borderId="0"/>
    <xf numFmtId="0" fontId="34" fillId="0" borderId="0"/>
    <xf numFmtId="0" fontId="79" fillId="0" borderId="22" applyNumberFormat="0" applyFill="0" applyAlignment="0" applyProtection="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15"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4" fillId="0" borderId="0"/>
    <xf numFmtId="0" fontId="34" fillId="0" borderId="0"/>
    <xf numFmtId="0" fontId="34" fillId="22" borderId="0" applyNumberFormat="0" applyBorder="0" applyAlignment="0" applyProtection="0"/>
    <xf numFmtId="0" fontId="34" fillId="15" borderId="0" applyNumberFormat="0" applyBorder="0" applyAlignment="0" applyProtection="0"/>
    <xf numFmtId="0" fontId="3" fillId="0" borderId="0"/>
    <xf numFmtId="0" fontId="3" fillId="0" borderId="0"/>
    <xf numFmtId="0" fontId="34" fillId="0" borderId="0"/>
    <xf numFmtId="0" fontId="34" fillId="0" borderId="0"/>
    <xf numFmtId="0" fontId="34" fillId="22"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27" borderId="0" applyNumberFormat="0" applyBorder="0" applyAlignment="0" applyProtection="0"/>
    <xf numFmtId="0" fontId="3" fillId="0" borderId="0"/>
    <xf numFmtId="0" fontId="3" fillId="0" borderId="0"/>
    <xf numFmtId="0" fontId="3" fillId="0" borderId="0"/>
    <xf numFmtId="0" fontId="3" fillId="0" borderId="0"/>
    <xf numFmtId="0" fontId="34" fillId="14" borderId="0" applyNumberFormat="0" applyBorder="0" applyAlignment="0" applyProtection="0"/>
    <xf numFmtId="0" fontId="34" fillId="0" borderId="0"/>
    <xf numFmtId="0" fontId="34" fillId="0" borderId="0"/>
    <xf numFmtId="0" fontId="3" fillId="0" borderId="0"/>
    <xf numFmtId="0" fontId="34"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12" borderId="12" applyNumberFormat="0" applyFont="0" applyAlignment="0" applyProtection="0"/>
    <xf numFmtId="0" fontId="3" fillId="0" borderId="0"/>
    <xf numFmtId="0" fontId="34" fillId="12" borderId="12" applyNumberFormat="0" applyFont="0" applyAlignment="0" applyProtection="0"/>
    <xf numFmtId="0" fontId="34" fillId="0" borderId="0"/>
    <xf numFmtId="0" fontId="3" fillId="0" borderId="0"/>
    <xf numFmtId="0" fontId="3" fillId="0" borderId="0"/>
    <xf numFmtId="0" fontId="34" fillId="22" borderId="0" applyNumberFormat="0" applyBorder="0" applyAlignment="0" applyProtection="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35" borderId="0" applyNumberFormat="0" applyBorder="0" applyAlignment="0" applyProtection="0"/>
    <xf numFmtId="0" fontId="3" fillId="0" borderId="0"/>
    <xf numFmtId="0" fontId="3" fillId="0" borderId="0"/>
    <xf numFmtId="0" fontId="34" fillId="0" borderId="0"/>
    <xf numFmtId="0" fontId="34" fillId="35" borderId="0" applyNumberFormat="0" applyBorder="0" applyAlignment="0" applyProtection="0"/>
    <xf numFmtId="0" fontId="34" fillId="0" borderId="0"/>
    <xf numFmtId="0" fontId="34" fillId="30" borderId="0" applyNumberFormat="0" applyBorder="0" applyAlignment="0" applyProtection="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69" fillId="0" borderId="0" applyNumberFormat="0" applyFill="0" applyBorder="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27" borderId="0" applyNumberFormat="0" applyBorder="0" applyAlignment="0" applyProtection="0"/>
    <xf numFmtId="0" fontId="34" fillId="0" borderId="0"/>
    <xf numFmtId="0" fontId="34" fillId="26" borderId="0" applyNumberFormat="0" applyBorder="0" applyAlignment="0" applyProtection="0"/>
    <xf numFmtId="0" fontId="34" fillId="0" borderId="0"/>
    <xf numFmtId="0" fontId="3" fillId="0" borderId="0"/>
    <xf numFmtId="0" fontId="3" fillId="0" borderId="0"/>
    <xf numFmtId="0" fontId="34" fillId="34"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78" fillId="0" borderId="18"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1"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14"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30" borderId="0" applyNumberFormat="0" applyBorder="0" applyAlignment="0" applyProtection="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30"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65" fillId="54" borderId="0" applyNumberFormat="0" applyBorder="0" applyAlignment="0" applyProtection="0"/>
    <xf numFmtId="0" fontId="34" fillId="0" borderId="0"/>
    <xf numFmtId="0" fontId="65" fillId="53"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27" borderId="0" applyNumberFormat="0" applyBorder="0" applyAlignment="0" applyProtection="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23" borderId="0" applyNumberFormat="0" applyBorder="0" applyAlignment="0" applyProtection="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4" fillId="22"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34"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27" borderId="0" applyNumberFormat="0" applyBorder="0" applyAlignment="0" applyProtection="0"/>
    <xf numFmtId="0" fontId="1"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19"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23"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15"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15"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27"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34" borderId="0" applyNumberFormat="0" applyBorder="0" applyAlignment="0" applyProtection="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12" borderId="12" applyNumberFormat="0" applyFont="0" applyAlignment="0" applyProtection="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xf numFmtId="0" fontId="34" fillId="22"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4" fillId="14" borderId="0" applyNumberFormat="0" applyBorder="0" applyAlignment="0" applyProtection="0"/>
    <xf numFmtId="0" fontId="3" fillId="0" borderId="0"/>
    <xf numFmtId="0" fontId="3" fillId="0" borderId="0"/>
    <xf numFmtId="0" fontId="34" fillId="0" borderId="0"/>
    <xf numFmtId="0" fontId="34" fillId="22" borderId="0" applyNumberFormat="0" applyBorder="0" applyAlignment="0" applyProtection="0"/>
    <xf numFmtId="0" fontId="3" fillId="0" borderId="0"/>
    <xf numFmtId="0" fontId="34" fillId="12" borderId="12" applyNumberFormat="0" applyFont="0" applyAlignment="0" applyProtection="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14"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12" borderId="12" applyNumberFormat="0" applyFont="0" applyAlignment="0" applyProtection="0"/>
    <xf numFmtId="0" fontId="34" fillId="31"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18" borderId="0" applyNumberFormat="0" applyBorder="0" applyAlignment="0" applyProtection="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35" borderId="0" applyNumberFormat="0" applyBorder="0" applyAlignment="0" applyProtection="0"/>
    <xf numFmtId="0" fontId="3" fillId="0" borderId="0"/>
    <xf numFmtId="0" fontId="76" fillId="0" borderId="0" applyNumberFormat="0" applyFill="0" applyBorder="0" applyAlignment="0" applyProtection="0"/>
    <xf numFmtId="0" fontId="3" fillId="0" borderId="0"/>
    <xf numFmtId="0" fontId="34" fillId="0" borderId="0"/>
    <xf numFmtId="0" fontId="3" fillId="0" borderId="0"/>
    <xf numFmtId="0" fontId="3" fillId="0" borderId="0"/>
    <xf numFmtId="0" fontId="34" fillId="0" borderId="0"/>
    <xf numFmtId="0" fontId="65" fillId="49"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4" fillId="0" borderId="0"/>
    <xf numFmtId="0" fontId="34" fillId="18" borderId="0" applyNumberFormat="0" applyBorder="0" applyAlignment="0" applyProtection="0"/>
    <xf numFmtId="0" fontId="34" fillId="15" borderId="0" applyNumberFormat="0" applyBorder="0" applyAlignment="0" applyProtection="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23"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14"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4" fillId="15" borderId="0" applyNumberFormat="0" applyBorder="0" applyAlignment="0" applyProtection="0"/>
    <xf numFmtId="0" fontId="34" fillId="0" borderId="0"/>
    <xf numFmtId="0" fontId="3" fillId="0" borderId="0"/>
    <xf numFmtId="0" fontId="3" fillId="0" borderId="0"/>
    <xf numFmtId="0" fontId="3" fillId="0" borderId="0"/>
    <xf numFmtId="0" fontId="34" fillId="23" borderId="0" applyNumberFormat="0" applyBorder="0" applyAlignment="0" applyProtection="0"/>
    <xf numFmtId="0" fontId="34" fillId="0" borderId="0"/>
    <xf numFmtId="0" fontId="3" fillId="0" borderId="0"/>
    <xf numFmtId="0" fontId="34" fillId="0" borderId="0"/>
    <xf numFmtId="0" fontId="3" fillId="0" borderId="0"/>
    <xf numFmtId="0" fontId="41" fillId="0" borderId="0"/>
    <xf numFmtId="0" fontId="34" fillId="23" borderId="0" applyNumberFormat="0" applyBorder="0" applyAlignment="0" applyProtection="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35"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18" borderId="0" applyNumberFormat="0" applyBorder="0" applyAlignment="0" applyProtection="0"/>
    <xf numFmtId="0" fontId="3" fillId="0" borderId="0"/>
    <xf numFmtId="0" fontId="3" fillId="0" borderId="0"/>
    <xf numFmtId="0" fontId="34" fillId="18" borderId="0" applyNumberFormat="0" applyBorder="0" applyAlignment="0" applyProtection="0"/>
    <xf numFmtId="0" fontId="34" fillId="0" borderId="0"/>
    <xf numFmtId="0" fontId="3" fillId="0" borderId="0"/>
    <xf numFmtId="0" fontId="3" fillId="0" borderId="0"/>
    <xf numFmtId="0" fontId="34" fillId="0" borderId="0"/>
    <xf numFmtId="0" fontId="3" fillId="0" borderId="0"/>
    <xf numFmtId="0" fontId="34" fillId="31" borderId="0" applyNumberFormat="0" applyBorder="0" applyAlignment="0" applyProtection="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15"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30" borderId="0" applyNumberFormat="0" applyBorder="0" applyAlignment="0" applyProtection="0"/>
    <xf numFmtId="0" fontId="3" fillId="0" borderId="0"/>
    <xf numFmtId="0" fontId="34" fillId="0" borderId="0"/>
    <xf numFmtId="0" fontId="34" fillId="12" borderId="12" applyNumberFormat="0" applyFont="0" applyAlignment="0" applyProtection="0"/>
    <xf numFmtId="0" fontId="34" fillId="0" borderId="0"/>
    <xf numFmtId="0" fontId="3" fillId="0" borderId="0"/>
    <xf numFmtId="0" fontId="3" fillId="0" borderId="0"/>
    <xf numFmtId="0" fontId="34" fillId="12" borderId="12" applyNumberFormat="0" applyFont="0" applyAlignment="0" applyProtection="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4" fillId="22" borderId="0" applyNumberFormat="0" applyBorder="0" applyAlignment="0" applyProtection="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27" borderId="0" applyNumberFormat="0" applyBorder="0" applyAlignment="0" applyProtection="0"/>
    <xf numFmtId="0" fontId="3" fillId="0" borderId="0"/>
    <xf numFmtId="0" fontId="34" fillId="22" borderId="0" applyNumberFormat="0" applyBorder="0" applyAlignment="0" applyProtection="0"/>
    <xf numFmtId="0" fontId="34" fillId="0" borderId="0"/>
    <xf numFmtId="0" fontId="34" fillId="0" borderId="0"/>
    <xf numFmtId="0" fontId="3" fillId="0" borderId="0"/>
    <xf numFmtId="0" fontId="34" fillId="0" borderId="0"/>
    <xf numFmtId="0" fontId="34" fillId="0" borderId="0"/>
    <xf numFmtId="0" fontId="3" fillId="0" borderId="0"/>
    <xf numFmtId="0" fontId="34" fillId="12" borderId="12" applyNumberFormat="0" applyFont="0" applyAlignment="0" applyProtection="0"/>
    <xf numFmtId="0" fontId="34" fillId="26"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19" borderId="0" applyNumberFormat="0" applyBorder="0" applyAlignment="0" applyProtection="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4" fillId="0" borderId="0"/>
    <xf numFmtId="0" fontId="34" fillId="0" borderId="0"/>
    <xf numFmtId="0" fontId="3" fillId="0" borderId="0"/>
    <xf numFmtId="0" fontId="34" fillId="14" borderId="0" applyNumberFormat="0" applyBorder="0" applyAlignment="0" applyProtection="0"/>
    <xf numFmtId="0" fontId="34" fillId="34" borderId="0" applyNumberFormat="0" applyBorder="0" applyAlignment="0" applyProtection="0"/>
    <xf numFmtId="0" fontId="34" fillId="0" borderId="0"/>
    <xf numFmtId="0" fontId="3" fillId="0" borderId="0"/>
    <xf numFmtId="0" fontId="34" fillId="0" borderId="0"/>
    <xf numFmtId="0" fontId="34" fillId="0" borderId="0"/>
    <xf numFmtId="0" fontId="34" fillId="31" borderId="0" applyNumberFormat="0" applyBorder="0" applyAlignment="0" applyProtection="0"/>
    <xf numFmtId="0" fontId="34" fillId="0" borderId="0"/>
    <xf numFmtId="0" fontId="34" fillId="0" borderId="0"/>
    <xf numFmtId="0" fontId="34" fillId="0" borderId="0"/>
    <xf numFmtId="0" fontId="79" fillId="0" borderId="22" applyNumberFormat="0" applyFill="0" applyAlignment="0" applyProtection="0"/>
    <xf numFmtId="0" fontId="34"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19" borderId="0" applyNumberFormat="0" applyBorder="0" applyAlignment="0" applyProtection="0"/>
    <xf numFmtId="0" fontId="34" fillId="34" borderId="0" applyNumberFormat="0" applyBorder="0" applyAlignment="0" applyProtection="0"/>
    <xf numFmtId="0" fontId="3" fillId="0" borderId="0"/>
    <xf numFmtId="0" fontId="3" fillId="0" borderId="0"/>
    <xf numFmtId="0" fontId="3" fillId="0" borderId="0"/>
    <xf numFmtId="0" fontId="34" fillId="27" borderId="0" applyNumberFormat="0" applyBorder="0" applyAlignment="0" applyProtection="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19" borderId="0" applyNumberFormat="0" applyBorder="0" applyAlignment="0" applyProtection="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22" borderId="0" applyNumberFormat="0" applyBorder="0" applyAlignment="0" applyProtection="0"/>
    <xf numFmtId="0" fontId="34" fillId="18" borderId="0" applyNumberFormat="0" applyBorder="0" applyAlignment="0" applyProtection="0"/>
    <xf numFmtId="0" fontId="34" fillId="0" borderId="0"/>
    <xf numFmtId="0" fontId="34" fillId="34" borderId="0" applyNumberFormat="0" applyBorder="0" applyAlignment="0" applyProtection="0"/>
    <xf numFmtId="0" fontId="34" fillId="14" borderId="0" applyNumberFormat="0" applyBorder="0" applyAlignment="0" applyProtection="0"/>
    <xf numFmtId="0" fontId="3" fillId="0" borderId="0"/>
    <xf numFmtId="0" fontId="3" fillId="0" borderId="0"/>
    <xf numFmtId="0" fontId="3" fillId="0" borderId="0"/>
    <xf numFmtId="0" fontId="3" fillId="0" borderId="0"/>
    <xf numFmtId="0" fontId="34" fillId="18" borderId="0" applyNumberFormat="0" applyBorder="0" applyAlignment="0" applyProtection="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31" borderId="0" applyNumberFormat="0" applyBorder="0" applyAlignment="0" applyProtection="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35" borderId="0" applyNumberFormat="0" applyBorder="0" applyAlignment="0" applyProtection="0"/>
    <xf numFmtId="0" fontId="3" fillId="0" borderId="0"/>
    <xf numFmtId="0" fontId="34" fillId="12" borderId="12" applyNumberFormat="0" applyFont="0" applyAlignment="0" applyProtection="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34"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31" borderId="0" applyNumberFormat="0" applyBorder="0" applyAlignment="0" applyProtection="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77" fillId="0" borderId="17" applyNumberFormat="0" applyFill="0" applyAlignment="0" applyProtection="0"/>
    <xf numFmtId="0" fontId="34" fillId="23" borderId="0" applyNumberFormat="0" applyBorder="0" applyAlignment="0" applyProtection="0"/>
    <xf numFmtId="0" fontId="34" fillId="0" borderId="0"/>
    <xf numFmtId="0" fontId="34" fillId="15" borderId="0" applyNumberFormat="0" applyBorder="0" applyAlignment="0" applyProtection="0"/>
    <xf numFmtId="0" fontId="41" fillId="0" borderId="0"/>
    <xf numFmtId="0" fontId="65" fillId="51"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23" borderId="0" applyNumberFormat="0" applyBorder="0" applyAlignment="0" applyProtection="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19" borderId="0" applyNumberFormat="0" applyBorder="0" applyAlignment="0" applyProtection="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35" borderId="0" applyNumberFormat="0" applyBorder="0" applyAlignment="0" applyProtection="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4" fillId="19" borderId="0" applyNumberFormat="0" applyBorder="0" applyAlignment="0" applyProtection="0"/>
    <xf numFmtId="0" fontId="34" fillId="12" borderId="12" applyNumberFormat="0" applyFont="0" applyAlignment="0" applyProtection="0"/>
    <xf numFmtId="0" fontId="34" fillId="0" borderId="0"/>
    <xf numFmtId="0" fontId="34" fillId="0" borderId="0"/>
    <xf numFmtId="0" fontId="34" fillId="19" borderId="0" applyNumberFormat="0" applyBorder="0" applyAlignment="0" applyProtection="0"/>
    <xf numFmtId="0" fontId="3" fillId="0" borderId="0"/>
    <xf numFmtId="0" fontId="34" fillId="34" borderId="0" applyNumberFormat="0" applyBorder="0" applyAlignment="0" applyProtection="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30" borderId="0" applyNumberFormat="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4" fillId="0" borderId="0"/>
    <xf numFmtId="0" fontId="3" fillId="0" borderId="0"/>
    <xf numFmtId="0" fontId="34" fillId="19"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30" borderId="0" applyNumberFormat="0" applyBorder="0" applyAlignment="0" applyProtection="0"/>
    <xf numFmtId="0" fontId="3" fillId="0" borderId="0"/>
    <xf numFmtId="0" fontId="3" fillId="0" borderId="0"/>
    <xf numFmtId="0" fontId="3" fillId="0" borderId="0"/>
    <xf numFmtId="0" fontId="34" fillId="0" borderId="0"/>
    <xf numFmtId="0" fontId="34" fillId="35" borderId="0" applyNumberFormat="0" applyBorder="0" applyAlignment="0" applyProtection="0"/>
    <xf numFmtId="0" fontId="34" fillId="31" borderId="0" applyNumberFormat="0" applyBorder="0" applyAlignment="0" applyProtection="0"/>
    <xf numFmtId="0" fontId="34" fillId="19" borderId="0" applyNumberFormat="0" applyBorder="0" applyAlignment="0" applyProtection="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12" borderId="12" applyNumberFormat="0" applyFont="0" applyAlignment="0" applyProtection="0"/>
    <xf numFmtId="0" fontId="34" fillId="27" borderId="0" applyNumberFormat="0" applyBorder="0" applyAlignment="0" applyProtection="0"/>
    <xf numFmtId="0" fontId="3" fillId="0" borderId="0"/>
    <xf numFmtId="0" fontId="3" fillId="0" borderId="0"/>
    <xf numFmtId="0" fontId="34" fillId="0" borderId="0"/>
    <xf numFmtId="0" fontId="34" fillId="15" borderId="0" applyNumberFormat="0" applyBorder="0" applyAlignment="0" applyProtection="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27" borderId="0" applyNumberFormat="0" applyBorder="0" applyAlignment="0" applyProtection="0"/>
    <xf numFmtId="0" fontId="34" fillId="12" borderId="12" applyNumberFormat="0" applyFont="0" applyAlignment="0" applyProtection="0"/>
    <xf numFmtId="0" fontId="34" fillId="0" borderId="0"/>
    <xf numFmtId="0" fontId="34" fillId="23"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12" borderId="12" applyNumberFormat="0" applyFont="0" applyAlignment="0" applyProtection="0"/>
    <xf numFmtId="0" fontId="34" fillId="0" borderId="0"/>
    <xf numFmtId="0" fontId="34" fillId="0" borderId="0"/>
    <xf numFmtId="0" fontId="34" fillId="26" borderId="0" applyNumberFormat="0" applyBorder="0" applyAlignment="0" applyProtection="0"/>
    <xf numFmtId="0" fontId="3" fillId="0" borderId="0"/>
    <xf numFmtId="0" fontId="34" fillId="0" borderId="0"/>
    <xf numFmtId="0" fontId="34" fillId="0" borderId="0"/>
    <xf numFmtId="0" fontId="3" fillId="0" borderId="0"/>
    <xf numFmtId="0" fontId="34" fillId="0" borderId="0"/>
    <xf numFmtId="0" fontId="34" fillId="26"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23" borderId="0" applyNumberFormat="0" applyBorder="0" applyAlignment="0" applyProtection="0"/>
    <xf numFmtId="0" fontId="3" fillId="0" borderId="0"/>
    <xf numFmtId="0" fontId="3" fillId="0" borderId="0"/>
    <xf numFmtId="0" fontId="3" fillId="0" borderId="0"/>
    <xf numFmtId="0" fontId="34" fillId="35"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5" fillId="41" borderId="0" applyNumberFormat="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19"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34" borderId="0" applyNumberFormat="0" applyBorder="0" applyAlignment="0" applyProtection="0"/>
    <xf numFmtId="0" fontId="34" fillId="23" borderId="0" applyNumberFormat="0" applyBorder="0" applyAlignment="0" applyProtection="0"/>
    <xf numFmtId="0" fontId="3" fillId="0" borderId="0"/>
    <xf numFmtId="0" fontId="3" fillId="0" borderId="0"/>
    <xf numFmtId="0" fontId="34" fillId="0" borderId="0"/>
    <xf numFmtId="0" fontId="3" fillId="0" borderId="0"/>
    <xf numFmtId="0" fontId="34" fillId="0" borderId="0"/>
    <xf numFmtId="0" fontId="34" fillId="0" borderId="0"/>
    <xf numFmtId="0" fontId="34" fillId="26" borderId="0" applyNumberFormat="0" applyBorder="0" applyAlignment="0" applyProtection="0"/>
    <xf numFmtId="0" fontId="34" fillId="0" borderId="0"/>
    <xf numFmtId="0" fontId="34" fillId="0" borderId="0"/>
    <xf numFmtId="0" fontId="3" fillId="0" borderId="0"/>
    <xf numFmtId="0" fontId="34" fillId="12" borderId="12" applyNumberFormat="0" applyFont="0" applyAlignment="0" applyProtection="0"/>
    <xf numFmtId="0" fontId="34" fillId="0" borderId="0"/>
    <xf numFmtId="0" fontId="3" fillId="0" borderId="0"/>
    <xf numFmtId="0" fontId="34" fillId="0" borderId="0"/>
    <xf numFmtId="0" fontId="34" fillId="0" borderId="0"/>
    <xf numFmtId="0" fontId="41"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65" fillId="49"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30" borderId="0" applyNumberFormat="0" applyBorder="0" applyAlignment="0" applyProtection="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22"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19"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4" fillId="12" borderId="12" applyNumberFormat="0" applyFont="0" applyAlignment="0" applyProtection="0"/>
    <xf numFmtId="0" fontId="34" fillId="34" borderId="0" applyNumberFormat="0" applyBorder="0" applyAlignment="0" applyProtection="0"/>
    <xf numFmtId="0" fontId="34" fillId="31"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30" borderId="0" applyNumberFormat="0" applyBorder="0" applyAlignment="0" applyProtection="0"/>
    <xf numFmtId="0" fontId="34" fillId="0" borderId="0"/>
    <xf numFmtId="0" fontId="3" fillId="0" borderId="0"/>
    <xf numFmtId="0" fontId="34" fillId="0" borderId="0"/>
    <xf numFmtId="0" fontId="3" fillId="0" borderId="0"/>
    <xf numFmtId="0" fontId="34" fillId="0" borderId="0"/>
    <xf numFmtId="0" fontId="34" fillId="22"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4" fillId="15"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35" borderId="0" applyNumberFormat="0" applyBorder="0" applyAlignment="0" applyProtection="0"/>
    <xf numFmtId="0" fontId="34" fillId="35" borderId="0" applyNumberFormat="0" applyBorder="0" applyAlignment="0" applyProtection="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74" fillId="0" borderId="0" applyNumberFormat="0" applyFill="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23"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9" fontId="1" fillId="0" borderId="0" applyFont="0" applyFill="0" applyBorder="0" applyAlignment="0" applyProtection="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27" borderId="0" applyNumberFormat="0" applyBorder="0" applyAlignment="0" applyProtection="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19" borderId="0" applyNumberFormat="0" applyBorder="0" applyAlignment="0" applyProtection="0"/>
    <xf numFmtId="0" fontId="3" fillId="0" borderId="0"/>
    <xf numFmtId="0" fontId="3" fillId="0" borderId="0"/>
    <xf numFmtId="0" fontId="3" fillId="0" borderId="0"/>
    <xf numFmtId="0" fontId="34" fillId="0" borderId="0"/>
    <xf numFmtId="0" fontId="34" fillId="26" borderId="0" applyNumberFormat="0" applyBorder="0" applyAlignment="0" applyProtection="0"/>
    <xf numFmtId="0" fontId="34" fillId="30" borderId="0" applyNumberFormat="0" applyBorder="0" applyAlignment="0" applyProtection="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23"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14" borderId="0" applyNumberFormat="0" applyBorder="0" applyAlignment="0" applyProtection="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9" fontId="1" fillId="0" borderId="0" applyFont="0" applyFill="0" applyBorder="0" applyAlignment="0" applyProtection="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35" borderId="0" applyNumberFormat="0" applyBorder="0" applyAlignment="0" applyProtection="0"/>
    <xf numFmtId="0" fontId="3" fillId="0" borderId="0"/>
    <xf numFmtId="0" fontId="3" fillId="0" borderId="0"/>
    <xf numFmtId="0" fontId="34" fillId="19" borderId="0" applyNumberFormat="0" applyBorder="0" applyAlignment="0" applyProtection="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23"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12" borderId="12" applyNumberFormat="0" applyFont="0" applyAlignment="0" applyProtection="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14" borderId="0" applyNumberFormat="0" applyBorder="0" applyAlignment="0" applyProtection="0"/>
    <xf numFmtId="0" fontId="34" fillId="0" borderId="0"/>
    <xf numFmtId="0" fontId="3" fillId="0" borderId="0"/>
    <xf numFmtId="0" fontId="34"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9" fontId="1" fillId="0" borderId="0" applyFont="0" applyFill="0" applyBorder="0" applyAlignment="0" applyProtection="0"/>
    <xf numFmtId="0" fontId="34" fillId="0" borderId="0"/>
    <xf numFmtId="0" fontId="34" fillId="0" borderId="0"/>
    <xf numFmtId="0" fontId="71" fillId="39"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4" fillId="27"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18" borderId="0" applyNumberFormat="0" applyBorder="0" applyAlignment="0" applyProtection="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181"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181" fontId="3" fillId="0" borderId="0" applyFont="0" applyFill="0" applyBorder="0" applyAlignment="0" applyProtection="0"/>
    <xf numFmtId="0" fontId="3" fillId="0" borderId="0"/>
    <xf numFmtId="0" fontId="34" fillId="1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31"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30" borderId="0" applyNumberFormat="0" applyBorder="0" applyAlignment="0" applyProtection="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5" fillId="45"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22"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4" fillId="26" borderId="0" applyNumberFormat="0" applyBorder="0" applyAlignment="0" applyProtection="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 fillId="0" borderId="0"/>
    <xf numFmtId="0" fontId="35" fillId="40" borderId="0" applyNumberFormat="0" applyBorder="0" applyAlignment="0" applyProtection="0"/>
    <xf numFmtId="0" fontId="79" fillId="0" borderId="22" applyNumberFormat="0" applyFill="0" applyAlignment="0" applyProtection="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4" fillId="12" borderId="12" applyNumberFormat="0" applyFont="0" applyAlignment="0" applyProtection="0"/>
    <xf numFmtId="0" fontId="34" fillId="31" borderId="0" applyNumberFormat="0" applyBorder="0" applyAlignment="0" applyProtection="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31" borderId="0" applyNumberFormat="0" applyBorder="0" applyAlignment="0" applyProtection="0"/>
    <xf numFmtId="0" fontId="3" fillId="0" borderId="0"/>
    <xf numFmtId="0" fontId="3" fillId="0" borderId="0"/>
    <xf numFmtId="0" fontId="34" fillId="0" borderId="0"/>
    <xf numFmtId="0" fontId="34" fillId="12" borderId="12" applyNumberFormat="0" applyFont="0" applyAlignment="0" applyProtection="0"/>
    <xf numFmtId="0" fontId="3" fillId="0" borderId="0"/>
    <xf numFmtId="0" fontId="3" fillId="0" borderId="0"/>
    <xf numFmtId="0" fontId="34" fillId="0" borderId="0"/>
    <xf numFmtId="0" fontId="3" fillId="0" borderId="0"/>
    <xf numFmtId="0" fontId="34" fillId="0" borderId="0"/>
    <xf numFmtId="0" fontId="3" fillId="0" borderId="0"/>
    <xf numFmtId="0" fontId="34" fillId="26" borderId="0" applyNumberFormat="0" applyBorder="0" applyAlignment="0" applyProtection="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15" borderId="0" applyNumberFormat="0" applyBorder="0" applyAlignment="0" applyProtection="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4" fillId="0" borderId="0"/>
    <xf numFmtId="0" fontId="34" fillId="14" borderId="0" applyNumberFormat="0" applyBorder="0" applyAlignment="0" applyProtection="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31"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35" borderId="0" applyNumberFormat="0" applyBorder="0" applyAlignment="0" applyProtection="0"/>
    <xf numFmtId="0" fontId="34" fillId="27" borderId="0" applyNumberFormat="0" applyBorder="0" applyAlignment="0" applyProtection="0"/>
    <xf numFmtId="0" fontId="3"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15" borderId="0" applyNumberFormat="0" applyBorder="0" applyAlignment="0" applyProtection="0"/>
    <xf numFmtId="0" fontId="3" fillId="0" borderId="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22" borderId="0" applyNumberFormat="0" applyBorder="0" applyAlignment="0" applyProtection="0"/>
    <xf numFmtId="0" fontId="3" fillId="0" borderId="0"/>
    <xf numFmtId="0" fontId="34" fillId="0" borderId="0"/>
    <xf numFmtId="9" fontId="1" fillId="0" borderId="0" applyFont="0" applyFill="0" applyBorder="0" applyAlignment="0" applyProtection="0"/>
    <xf numFmtId="0" fontId="34" fillId="0" borderId="0"/>
    <xf numFmtId="0" fontId="3" fillId="0" borderId="0"/>
    <xf numFmtId="0" fontId="34" fillId="0" borderId="0"/>
    <xf numFmtId="0" fontId="34" fillId="14" borderId="0" applyNumberFormat="0" applyBorder="0" applyAlignment="0" applyProtection="0"/>
    <xf numFmtId="0" fontId="3" fillId="0" borderId="0"/>
    <xf numFmtId="0" fontId="3" fillId="0" borderId="0"/>
    <xf numFmtId="0" fontId="34" fillId="0" borderId="0"/>
    <xf numFmtId="0" fontId="3" fillId="0" borderId="0"/>
    <xf numFmtId="0" fontId="34" fillId="0" borderId="0"/>
    <xf numFmtId="0" fontId="34" fillId="30" borderId="0" applyNumberFormat="0" applyBorder="0" applyAlignment="0" applyProtection="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18" borderId="0" applyNumberFormat="0" applyBorder="0" applyAlignment="0" applyProtection="0"/>
    <xf numFmtId="0" fontId="34" fillId="0" borderId="0"/>
    <xf numFmtId="0" fontId="34" fillId="0" borderId="0"/>
    <xf numFmtId="0" fontId="34" fillId="0" borderId="0"/>
    <xf numFmtId="0" fontId="34" fillId="0" borderId="0"/>
    <xf numFmtId="0" fontId="3" fillId="0" borderId="0"/>
    <xf numFmtId="0" fontId="34" fillId="0" borderId="0"/>
    <xf numFmtId="0" fontId="34" fillId="22" borderId="0" applyNumberFormat="0" applyBorder="0" applyAlignment="0" applyProtection="0"/>
    <xf numFmtId="0" fontId="3" fillId="0" borderId="0"/>
    <xf numFmtId="0" fontId="34" fillId="0" borderId="0"/>
    <xf numFmtId="0" fontId="34" fillId="0" borderId="0"/>
    <xf numFmtId="0" fontId="34" fillId="0" borderId="0"/>
    <xf numFmtId="0" fontId="34" fillId="23" borderId="0" applyNumberFormat="0" applyBorder="0" applyAlignment="0" applyProtection="0"/>
    <xf numFmtId="0" fontId="34" fillId="0" borderId="0"/>
    <xf numFmtId="0" fontId="3" fillId="0" borderId="0"/>
    <xf numFmtId="0" fontId="34" fillId="0" borderId="0"/>
    <xf numFmtId="0" fontId="3" fillId="0" borderId="0"/>
    <xf numFmtId="0" fontId="34" fillId="0" borderId="0"/>
    <xf numFmtId="0" fontId="34" fillId="19" borderId="0" applyNumberFormat="0" applyBorder="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26" borderId="0" applyNumberFormat="0" applyBorder="0" applyAlignment="0" applyProtection="0"/>
    <xf numFmtId="0" fontId="3" fillId="0" borderId="0"/>
    <xf numFmtId="0" fontId="34" fillId="0" borderId="0"/>
    <xf numFmtId="0" fontId="3" fillId="0" borderId="0"/>
    <xf numFmtId="0" fontId="3" fillId="0" borderId="0"/>
    <xf numFmtId="0" fontId="34" fillId="0" borderId="0"/>
    <xf numFmtId="0" fontId="3" fillId="0" borderId="0"/>
    <xf numFmtId="0" fontId="34" fillId="26" borderId="0" applyNumberFormat="0" applyBorder="0" applyAlignment="0" applyProtection="0"/>
    <xf numFmtId="0" fontId="3" fillId="0" borderId="0"/>
    <xf numFmtId="0" fontId="34" fillId="0" borderId="0"/>
    <xf numFmtId="0" fontId="34" fillId="27" borderId="0" applyNumberFormat="0" applyBorder="0" applyAlignment="0" applyProtection="0"/>
    <xf numFmtId="0" fontId="3" fillId="0" borderId="0"/>
    <xf numFmtId="0" fontId="3" fillId="0" borderId="0"/>
    <xf numFmtId="0" fontId="34" fillId="0" borderId="0"/>
    <xf numFmtId="0" fontId="34" fillId="0" borderId="0"/>
    <xf numFmtId="0" fontId="34" fillId="12" borderId="12" applyNumberFormat="0" applyFont="0" applyAlignment="0" applyProtection="0"/>
    <xf numFmtId="0" fontId="3" fillId="0" borderId="0"/>
    <xf numFmtId="0" fontId="34" fillId="0" borderId="0"/>
    <xf numFmtId="0" fontId="34" fillId="0" borderId="0"/>
    <xf numFmtId="0" fontId="3" fillId="0" borderId="0"/>
    <xf numFmtId="0" fontId="3" fillId="0" borderId="0"/>
    <xf numFmtId="0" fontId="34" fillId="0" borderId="0"/>
    <xf numFmtId="0" fontId="3" fillId="0" borderId="0"/>
    <xf numFmtId="0" fontId="34" fillId="0" borderId="0"/>
    <xf numFmtId="0" fontId="34" fillId="34"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0" borderId="0"/>
    <xf numFmtId="0" fontId="34" fillId="27" borderId="0" applyNumberFormat="0" applyBorder="0" applyAlignment="0" applyProtection="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23" borderId="0" applyNumberFormat="0" applyBorder="0" applyAlignment="0" applyProtection="0"/>
    <xf numFmtId="0" fontId="34" fillId="0" borderId="0"/>
    <xf numFmtId="0" fontId="34" fillId="35" borderId="0" applyNumberFormat="0" applyBorder="0" applyAlignment="0" applyProtection="0"/>
    <xf numFmtId="0" fontId="34" fillId="0" borderId="0"/>
    <xf numFmtId="0" fontId="34" fillId="0" borderId="0"/>
    <xf numFmtId="0" fontId="3" fillId="0" borderId="0"/>
    <xf numFmtId="0" fontId="34" fillId="0" borderId="0"/>
    <xf numFmtId="0" fontId="34" fillId="34"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1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27" borderId="0" applyNumberFormat="0" applyBorder="0" applyAlignment="0" applyProtection="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34" borderId="0" applyNumberFormat="0" applyBorder="0" applyAlignment="0" applyProtection="0"/>
    <xf numFmtId="0" fontId="3" fillId="0" borderId="0"/>
    <xf numFmtId="0" fontId="34" fillId="18" borderId="0" applyNumberFormat="0" applyBorder="0" applyAlignment="0" applyProtection="0"/>
    <xf numFmtId="0" fontId="3" fillId="0" borderId="0"/>
    <xf numFmtId="0" fontId="34" fillId="0" borderId="0"/>
    <xf numFmtId="0" fontId="3" fillId="0" borderId="0"/>
    <xf numFmtId="0" fontId="3" fillId="0" borderId="0"/>
    <xf numFmtId="0" fontId="34" fillId="0" borderId="0"/>
    <xf numFmtId="0" fontId="34" fillId="23" borderId="0" applyNumberFormat="0" applyBorder="0" applyAlignment="0" applyProtection="0"/>
    <xf numFmtId="0" fontId="34" fillId="0" borderId="0"/>
    <xf numFmtId="0" fontId="34" fillId="0" borderId="0"/>
    <xf numFmtId="0" fontId="34" fillId="0" borderId="0"/>
    <xf numFmtId="0" fontId="3" fillId="0" borderId="0"/>
    <xf numFmtId="0" fontId="3" fillId="0" borderId="0"/>
    <xf numFmtId="0" fontId="65" fillId="48" borderId="0" applyNumberFormat="0" applyBorder="0" applyAlignment="0" applyProtection="0"/>
    <xf numFmtId="0" fontId="3" fillId="0" borderId="0"/>
    <xf numFmtId="0" fontId="3" fillId="0" borderId="0"/>
    <xf numFmtId="0" fontId="34" fillId="34" borderId="0" applyNumberFormat="0" applyBorder="0" applyAlignment="0" applyProtection="0"/>
    <xf numFmtId="0" fontId="3" fillId="0" borderId="0"/>
    <xf numFmtId="0" fontId="3" fillId="0" borderId="0"/>
    <xf numFmtId="0" fontId="34" fillId="18" borderId="0" applyNumberFormat="0" applyBorder="0" applyAlignment="0" applyProtection="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12" borderId="12" applyNumberFormat="0" applyFont="0" applyAlignment="0" applyProtection="0"/>
    <xf numFmtId="0" fontId="34" fillId="14" borderId="0" applyNumberFormat="0" applyBorder="0" applyAlignment="0" applyProtection="0"/>
    <xf numFmtId="0" fontId="34" fillId="12" borderId="12" applyNumberFormat="0" applyFont="0" applyAlignment="0" applyProtection="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31"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15" borderId="0" applyNumberFormat="0" applyBorder="0" applyAlignment="0" applyProtection="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0" borderId="0"/>
    <xf numFmtId="0" fontId="34" fillId="12" borderId="12" applyNumberFormat="0" applyFont="0" applyAlignment="0" applyProtection="0"/>
    <xf numFmtId="0" fontId="3" fillId="0" borderId="0"/>
    <xf numFmtId="0" fontId="34" fillId="0" borderId="0"/>
    <xf numFmtId="0" fontId="34"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4" fillId="23" borderId="0" applyNumberFormat="0" applyBorder="0" applyAlignment="0" applyProtection="0"/>
    <xf numFmtId="0" fontId="3" fillId="0" borderId="0"/>
    <xf numFmtId="0" fontId="34"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4" fillId="0" borderId="0"/>
    <xf numFmtId="0" fontId="34" fillId="0" borderId="0"/>
    <xf numFmtId="0" fontId="34" fillId="0" borderId="0"/>
    <xf numFmtId="0" fontId="3" fillId="0" borderId="0"/>
    <xf numFmtId="0" fontId="34" fillId="26"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4" fillId="23"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4" fillId="35" borderId="0" applyNumberFormat="0" applyBorder="0" applyAlignment="0" applyProtection="0"/>
    <xf numFmtId="0" fontId="34" fillId="0" borderId="0"/>
    <xf numFmtId="0" fontId="34" fillId="0" borderId="0"/>
    <xf numFmtId="0" fontId="34" fillId="31" borderId="0" applyNumberFormat="0" applyBorder="0" applyAlignment="0" applyProtection="0"/>
    <xf numFmtId="0" fontId="34" fillId="0" borderId="0"/>
    <xf numFmtId="0" fontId="34" fillId="0" borderId="0"/>
    <xf numFmtId="0" fontId="3" fillId="0" borderId="0"/>
    <xf numFmtId="0" fontId="3" fillId="0" borderId="0"/>
    <xf numFmtId="0" fontId="34" fillId="0" borderId="0"/>
    <xf numFmtId="0" fontId="34" fillId="0" borderId="0"/>
    <xf numFmtId="0" fontId="34" fillId="18" borderId="0" applyNumberFormat="0" applyBorder="0" applyAlignment="0" applyProtection="0"/>
    <xf numFmtId="0" fontId="3" fillId="0" borderId="0"/>
    <xf numFmtId="0" fontId="34" fillId="0" borderId="0"/>
    <xf numFmtId="0" fontId="34" fillId="35" borderId="0" applyNumberFormat="0" applyBorder="0" applyAlignment="0" applyProtection="0"/>
    <xf numFmtId="0" fontId="3" fillId="0" borderId="0"/>
    <xf numFmtId="0" fontId="34" fillId="22" borderId="0" applyNumberFormat="0" applyBorder="0" applyAlignment="0" applyProtection="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12" borderId="12" applyNumberFormat="0" applyFont="0" applyAlignment="0" applyProtection="0"/>
    <xf numFmtId="0" fontId="3" fillId="0" borderId="0"/>
    <xf numFmtId="0" fontId="3" fillId="0" borderId="0"/>
    <xf numFmtId="0" fontId="3" fillId="0" borderId="0"/>
    <xf numFmtId="0" fontId="34"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12" borderId="12" applyNumberFormat="0" applyFont="0" applyAlignment="0" applyProtection="0"/>
    <xf numFmtId="0" fontId="34" fillId="0" borderId="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4" fillId="12" borderId="12" applyNumberFormat="0" applyFont="0" applyAlignment="0" applyProtection="0"/>
    <xf numFmtId="0" fontId="3" fillId="0" borderId="0"/>
    <xf numFmtId="0" fontId="3" fillId="0" borderId="0"/>
    <xf numFmtId="0" fontId="34" fillId="12" borderId="12" applyNumberFormat="0" applyFont="0" applyAlignment="0" applyProtection="0"/>
    <xf numFmtId="0" fontId="34"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14" borderId="0" applyNumberFormat="0" applyBorder="0" applyAlignment="0" applyProtection="0"/>
    <xf numFmtId="0" fontId="3" fillId="0" borderId="0"/>
    <xf numFmtId="0" fontId="3" fillId="0" borderId="0"/>
    <xf numFmtId="0" fontId="3" fillId="0" borderId="0"/>
    <xf numFmtId="0" fontId="34" fillId="0" borderId="0"/>
    <xf numFmtId="0" fontId="3" fillId="0" borderId="0"/>
    <xf numFmtId="0" fontId="34" fillId="14" borderId="0" applyNumberFormat="0" applyBorder="0" applyAlignment="0" applyProtection="0"/>
    <xf numFmtId="0" fontId="3" fillId="0" borderId="0"/>
    <xf numFmtId="0" fontId="3" fillId="0" borderId="0"/>
    <xf numFmtId="0" fontId="34" fillId="35"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31"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30" borderId="0" applyNumberFormat="0" applyBorder="0" applyAlignment="0" applyProtection="0"/>
    <xf numFmtId="0" fontId="3" fillId="0" borderId="0"/>
    <xf numFmtId="0" fontId="3" fillId="0" borderId="0"/>
    <xf numFmtId="0" fontId="34" fillId="15"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15" borderId="0" applyNumberFormat="0" applyBorder="0" applyAlignment="0" applyProtection="0"/>
    <xf numFmtId="0" fontId="34" fillId="19" borderId="0" applyNumberFormat="0" applyBorder="0" applyAlignment="0" applyProtection="0"/>
    <xf numFmtId="0" fontId="3" fillId="0" borderId="0"/>
    <xf numFmtId="0" fontId="3" fillId="0" borderId="0"/>
    <xf numFmtId="0" fontId="34" fillId="18" borderId="0" applyNumberFormat="0" applyBorder="0" applyAlignment="0" applyProtection="0"/>
    <xf numFmtId="0" fontId="34" fillId="0" borderId="0"/>
    <xf numFmtId="0" fontId="34" fillId="15" borderId="0" applyNumberFormat="0" applyBorder="0" applyAlignment="0" applyProtection="0"/>
    <xf numFmtId="0" fontId="3" fillId="0" borderId="0"/>
    <xf numFmtId="0" fontId="3" fillId="0" borderId="0"/>
    <xf numFmtId="0" fontId="3" fillId="0" borderId="0"/>
    <xf numFmtId="0" fontId="34" fillId="34" borderId="0" applyNumberFormat="0" applyBorder="0" applyAlignment="0" applyProtection="0"/>
    <xf numFmtId="0" fontId="3" fillId="0" borderId="0"/>
    <xf numFmtId="0" fontId="34" fillId="0" borderId="0"/>
    <xf numFmtId="0" fontId="3" fillId="0" borderId="0"/>
    <xf numFmtId="0" fontId="34" fillId="0" borderId="0"/>
    <xf numFmtId="0" fontId="34" fillId="31" borderId="0" applyNumberFormat="0" applyBorder="0" applyAlignment="0" applyProtection="0"/>
    <xf numFmtId="0" fontId="3" fillId="0" borderId="0"/>
    <xf numFmtId="0" fontId="34" fillId="34" borderId="0" applyNumberFormat="0" applyBorder="0" applyAlignment="0" applyProtection="0"/>
    <xf numFmtId="0" fontId="34" fillId="0" borderId="0"/>
    <xf numFmtId="0" fontId="3" fillId="0" borderId="0"/>
    <xf numFmtId="0" fontId="34" fillId="19" borderId="0" applyNumberFormat="0" applyBorder="0" applyAlignment="0" applyProtection="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4" fillId="0" borderId="0"/>
    <xf numFmtId="0" fontId="34" fillId="34" borderId="0" applyNumberFormat="0" applyBorder="0" applyAlignment="0" applyProtection="0"/>
    <xf numFmtId="0" fontId="3" fillId="0" borderId="0"/>
    <xf numFmtId="0" fontId="34" fillId="0" borderId="0"/>
    <xf numFmtId="0" fontId="3" fillId="0" borderId="0"/>
    <xf numFmtId="0" fontId="34" fillId="0" borderId="0"/>
    <xf numFmtId="0" fontId="34" fillId="18" borderId="0" applyNumberFormat="0" applyBorder="0" applyAlignment="0" applyProtection="0"/>
    <xf numFmtId="0" fontId="3" fillId="0" borderId="0"/>
    <xf numFmtId="0" fontId="34" fillId="0" borderId="0"/>
    <xf numFmtId="0" fontId="3" fillId="0" borderId="0"/>
    <xf numFmtId="0" fontId="34" fillId="0" borderId="0"/>
    <xf numFmtId="0" fontId="3" fillId="0" borderId="0"/>
    <xf numFmtId="0" fontId="34" fillId="23"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 fillId="0" borderId="0"/>
    <xf numFmtId="0" fontId="3" fillId="0" borderId="0"/>
    <xf numFmtId="0" fontId="34" fillId="0" borderId="0"/>
    <xf numFmtId="0" fontId="34" fillId="31"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30" borderId="0" applyNumberFormat="0" applyBorder="0" applyAlignment="0" applyProtection="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0" borderId="0"/>
    <xf numFmtId="0" fontId="3" fillId="0" borderId="0"/>
    <xf numFmtId="0" fontId="34" fillId="0" borderId="0"/>
    <xf numFmtId="0" fontId="34" fillId="14" borderId="0" applyNumberFormat="0" applyBorder="0" applyAlignment="0" applyProtection="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 fillId="0" borderId="0"/>
    <xf numFmtId="0" fontId="34" fillId="26"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12" borderId="12" applyNumberFormat="0" applyFont="0" applyAlignment="0" applyProtection="0"/>
    <xf numFmtId="0" fontId="34" fillId="0" borderId="0"/>
    <xf numFmtId="0" fontId="3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9" fontId="1" fillId="0" borderId="0" applyFont="0" applyFill="0" applyBorder="0" applyAlignment="0" applyProtection="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0" borderId="0"/>
    <xf numFmtId="0" fontId="3" fillId="0" borderId="0"/>
    <xf numFmtId="0" fontId="34" fillId="31" borderId="0" applyNumberFormat="0" applyBorder="0" applyAlignment="0" applyProtection="0"/>
    <xf numFmtId="0" fontId="34" fillId="22" borderId="0" applyNumberFormat="0" applyBorder="0" applyAlignment="0" applyProtection="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35" borderId="0" applyNumberFormat="0" applyBorder="0" applyAlignment="0" applyProtection="0"/>
    <xf numFmtId="0" fontId="3" fillId="0" borderId="0"/>
    <xf numFmtId="0" fontId="34" fillId="0" borderId="0"/>
    <xf numFmtId="0" fontId="34" fillId="0" borderId="0"/>
    <xf numFmtId="0" fontId="34" fillId="27" borderId="0" applyNumberFormat="0" applyBorder="0" applyAlignment="0" applyProtection="0"/>
    <xf numFmtId="0" fontId="1" fillId="0" borderId="0"/>
    <xf numFmtId="0" fontId="65" fillId="45" borderId="0" applyNumberFormat="0" applyBorder="0" applyAlignment="0" applyProtection="0"/>
    <xf numFmtId="0" fontId="3"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35" borderId="0" applyNumberFormat="0" applyBorder="0" applyAlignment="0" applyProtection="0"/>
    <xf numFmtId="0" fontId="34" fillId="34" borderId="0" applyNumberFormat="0" applyBorder="0" applyAlignment="0" applyProtection="0"/>
    <xf numFmtId="0" fontId="34" fillId="0" borderId="0"/>
    <xf numFmtId="0" fontId="34" fillId="0" borderId="0"/>
    <xf numFmtId="0" fontId="3" fillId="0" borderId="0"/>
    <xf numFmtId="0" fontId="34" fillId="0" borderId="0"/>
    <xf numFmtId="0" fontId="3" fillId="0" borderId="0"/>
    <xf numFmtId="0" fontId="3"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34" borderId="0" applyNumberFormat="0" applyBorder="0" applyAlignment="0" applyProtection="0"/>
    <xf numFmtId="0" fontId="3" fillId="0" borderId="0"/>
    <xf numFmtId="0" fontId="34" fillId="0" borderId="0"/>
    <xf numFmtId="0" fontId="34" fillId="12" borderId="12" applyNumberFormat="0" applyFont="0" applyAlignment="0" applyProtection="0"/>
    <xf numFmtId="0" fontId="3" fillId="0" borderId="0"/>
    <xf numFmtId="0" fontId="3"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4" fillId="0" borderId="0"/>
    <xf numFmtId="0" fontId="3" fillId="0" borderId="0"/>
    <xf numFmtId="0" fontId="34" fillId="12" borderId="12" applyNumberFormat="0" applyFont="0" applyAlignment="0" applyProtection="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9" fillId="0" borderId="19"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2" fillId="5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2" fillId="58"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7" fillId="56" borderId="14" applyNumberFormat="0" applyAlignment="0" applyProtection="0"/>
    <xf numFmtId="0" fontId="3" fillId="0" borderId="0"/>
    <xf numFmtId="181" fontId="3" fillId="0" borderId="0" applyFont="0" applyFill="0" applyBorder="0" applyAlignment="0" applyProtection="0"/>
    <xf numFmtId="0" fontId="3" fillId="0" borderId="0"/>
    <xf numFmtId="0" fontId="3" fillId="0" borderId="0"/>
    <xf numFmtId="0" fontId="3" fillId="0" borderId="0"/>
    <xf numFmtId="0" fontId="65" fillId="46" borderId="0" applyNumberFormat="0" applyBorder="0" applyAlignment="0" applyProtection="0"/>
    <xf numFmtId="0" fontId="3" fillId="0" borderId="0"/>
    <xf numFmtId="0" fontId="3" fillId="0" borderId="0"/>
    <xf numFmtId="0" fontId="3" fillId="0" borderId="0"/>
    <xf numFmtId="0" fontId="35" fillId="42"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applyFont="0" applyFill="0" applyBorder="0" applyAlignment="0" applyProtection="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 fillId="0" borderId="0" applyFont="0" applyFill="0" applyBorder="0" applyAlignment="0" applyProtection="0"/>
    <xf numFmtId="0" fontId="3" fillId="0" borderId="0"/>
    <xf numFmtId="0" fontId="79" fillId="0" borderId="22" applyNumberFormat="0" applyFill="0" applyAlignment="0" applyProtection="0"/>
    <xf numFmtId="0" fontId="35" fillId="46" borderId="0" applyNumberFormat="0" applyBorder="0" applyAlignment="0" applyProtection="0"/>
    <xf numFmtId="0" fontId="1" fillId="0" borderId="0"/>
    <xf numFmtId="9" fontId="1" fillId="0" borderId="0" applyFont="0" applyFill="0" applyBorder="0" applyAlignment="0" applyProtection="0"/>
    <xf numFmtId="0" fontId="35" fillId="43" borderId="0" applyNumberFormat="0" applyBorder="0" applyAlignment="0" applyProtection="0"/>
    <xf numFmtId="0" fontId="68" fillId="0" borderId="16" applyNumberFormat="0" applyFill="0" applyAlignment="0" applyProtection="0"/>
    <xf numFmtId="0" fontId="73" fillId="56" borderId="21" applyNumberFormat="0" applyAlignment="0" applyProtection="0"/>
    <xf numFmtId="0" fontId="72" fillId="58" borderId="0" applyNumberFormat="0" applyBorder="0" applyAlignment="0" applyProtection="0"/>
    <xf numFmtId="0" fontId="65" fillId="50" borderId="0" applyNumberFormat="0" applyBorder="0" applyAlignment="0" applyProtection="0"/>
    <xf numFmtId="9" fontId="3" fillId="0" borderId="0" applyFont="0" applyFill="0" applyBorder="0" applyAlignment="0" applyProtection="0"/>
    <xf numFmtId="0" fontId="35" fillId="59" borderId="20" applyNumberFormat="0" applyFont="0" applyAlignment="0" applyProtection="0"/>
    <xf numFmtId="0" fontId="35" fillId="47" borderId="0" applyNumberFormat="0" applyBorder="0" applyAlignment="0" applyProtection="0"/>
    <xf numFmtId="0" fontId="65" fillId="52" borderId="0" applyNumberFormat="0" applyBorder="0" applyAlignment="0" applyProtection="0"/>
    <xf numFmtId="0" fontId="35" fillId="44" borderId="0" applyNumberFormat="0" applyBorder="0" applyAlignment="0" applyProtection="0"/>
    <xf numFmtId="9" fontId="3" fillId="0" borderId="0" applyFont="0" applyFill="0" applyBorder="0" applyAlignment="0" applyProtection="0"/>
    <xf numFmtId="0" fontId="35" fillId="38" borderId="0" applyNumberFormat="0" applyBorder="0" applyAlignment="0" applyProtection="0"/>
    <xf numFmtId="0" fontId="70" fillId="43" borderId="14" applyNumberFormat="0" applyAlignment="0" applyProtection="0"/>
    <xf numFmtId="9" fontId="1" fillId="0" borderId="0" applyFont="0" applyFill="0" applyBorder="0" applyAlignment="0" applyProtection="0"/>
    <xf numFmtId="0" fontId="72" fillId="58" borderId="0" applyNumberFormat="0" applyBorder="0" applyAlignment="0" applyProtection="0"/>
    <xf numFmtId="0" fontId="75" fillId="0" borderId="0" applyNumberFormat="0" applyFill="0" applyBorder="0" applyAlignment="0" applyProtection="0"/>
    <xf numFmtId="181" fontId="3" fillId="0" borderId="0" applyFont="0" applyFill="0" applyBorder="0" applyAlignment="0" applyProtection="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14" borderId="0" applyNumberFormat="0" applyBorder="0" applyAlignment="0" applyProtection="0"/>
    <xf numFmtId="0" fontId="34" fillId="14" borderId="0" applyNumberFormat="0" applyBorder="0" applyAlignment="0" applyProtection="0"/>
    <xf numFmtId="0" fontId="34" fillId="14"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18"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5"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19"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12" borderId="12" applyNumberFormat="0" applyFont="0" applyAlignment="0" applyProtection="0"/>
    <xf numFmtId="0" fontId="34" fillId="12" borderId="12" applyNumberFormat="0" applyFont="0" applyAlignment="0" applyProtection="0"/>
    <xf numFmtId="0" fontId="34" fillId="12" borderId="12"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1" fillId="44" borderId="0" applyNumberFormat="0" applyBorder="0" applyAlignment="0" applyProtection="0"/>
    <xf numFmtId="0" fontId="35" fillId="38" borderId="0" applyNumberFormat="0" applyBorder="0" applyAlignment="0" applyProtection="0"/>
    <xf numFmtId="0" fontId="35" fillId="38" borderId="0" applyNumberFormat="0" applyBorder="0" applyAlignment="0" applyProtection="0"/>
    <xf numFmtId="0" fontId="34" fillId="14" borderId="0" applyNumberFormat="0" applyBorder="0" applyAlignment="0" applyProtection="0"/>
    <xf numFmtId="0" fontId="1" fillId="43"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4" fillId="18" borderId="0" applyNumberFormat="0" applyBorder="0" applyAlignment="0" applyProtection="0"/>
    <xf numFmtId="0" fontId="1" fillId="59" borderId="0" applyNumberFormat="0" applyBorder="0" applyAlignment="0" applyProtection="0"/>
    <xf numFmtId="0" fontId="35" fillId="40" borderId="0" applyNumberFormat="0" applyBorder="0" applyAlignment="0" applyProtection="0"/>
    <xf numFmtId="0" fontId="35" fillId="40" borderId="0" applyNumberFormat="0" applyBorder="0" applyAlignment="0" applyProtection="0"/>
    <xf numFmtId="0" fontId="34" fillId="22" borderId="0" applyNumberFormat="0" applyBorder="0" applyAlignment="0" applyProtection="0"/>
    <xf numFmtId="0" fontId="1" fillId="60"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4" fillId="26"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4" fillId="30"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4" fillId="34" borderId="0" applyNumberFormat="0" applyBorder="0" applyAlignment="0" applyProtection="0"/>
    <xf numFmtId="0" fontId="1" fillId="42" borderId="0" applyNumberFormat="0" applyBorder="0" applyAlignment="0" applyProtection="0"/>
    <xf numFmtId="0" fontId="35" fillId="44" borderId="0" applyNumberFormat="0" applyBorder="0" applyAlignment="0" applyProtection="0"/>
    <xf numFmtId="0" fontId="35" fillId="44" borderId="0" applyNumberFormat="0" applyBorder="0" applyAlignment="0" applyProtection="0"/>
    <xf numFmtId="0" fontId="34" fillId="1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4" fillId="19" borderId="0" applyNumberFormat="0" applyBorder="0" applyAlignment="0" applyProtection="0"/>
    <xf numFmtId="0" fontId="1" fillId="58"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4" fillId="23" borderId="0" applyNumberFormat="0" applyBorder="0" applyAlignment="0" applyProtection="0"/>
    <xf numFmtId="0" fontId="1" fillId="39"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4" fillId="27" borderId="0" applyNumberFormat="0" applyBorder="0" applyAlignment="0" applyProtection="0"/>
    <xf numFmtId="0" fontId="1" fillId="42" borderId="0" applyNumberFormat="0" applyBorder="0" applyAlignment="0" applyProtection="0"/>
    <xf numFmtId="0" fontId="35" fillId="44" borderId="0" applyNumberFormat="0" applyBorder="0" applyAlignment="0" applyProtection="0"/>
    <xf numFmtId="0" fontId="35" fillId="44" borderId="0" applyNumberFormat="0" applyBorder="0" applyAlignment="0" applyProtection="0"/>
    <xf numFmtId="0" fontId="34" fillId="31" borderId="0" applyNumberFormat="0" applyBorder="0" applyAlignment="0" applyProtection="0"/>
    <xf numFmtId="0" fontId="1" fillId="43"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4" fillId="35" borderId="0" applyNumberFormat="0" applyBorder="0" applyAlignment="0" applyProtection="0"/>
    <xf numFmtId="0" fontId="33" fillId="42" borderId="0" applyNumberFormat="0" applyBorder="0" applyAlignment="0" applyProtection="0"/>
    <xf numFmtId="0" fontId="65" fillId="48" borderId="0" applyNumberFormat="0" applyBorder="0" applyAlignment="0" applyProtection="0"/>
    <xf numFmtId="0" fontId="33" fillId="16" borderId="0" applyNumberFormat="0" applyBorder="0" applyAlignment="0" applyProtection="0"/>
    <xf numFmtId="0" fontId="65" fillId="48" borderId="0" applyNumberFormat="0" applyBorder="0" applyAlignment="0" applyProtection="0"/>
    <xf numFmtId="0" fontId="47" fillId="16"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47" fillId="20" borderId="0" applyNumberFormat="0" applyBorder="0" applyAlignment="0" applyProtection="0"/>
    <xf numFmtId="0" fontId="33" fillId="58" borderId="0" applyNumberFormat="0" applyBorder="0" applyAlignment="0" applyProtection="0"/>
    <xf numFmtId="0" fontId="65" fillId="46" borderId="0" applyNumberFormat="0" applyBorder="0" applyAlignment="0" applyProtection="0"/>
    <xf numFmtId="0" fontId="33" fillId="24" borderId="0" applyNumberFormat="0" applyBorder="0" applyAlignment="0" applyProtection="0"/>
    <xf numFmtId="0" fontId="65" fillId="46" borderId="0" applyNumberFormat="0" applyBorder="0" applyAlignment="0" applyProtection="0"/>
    <xf numFmtId="0" fontId="47" fillId="24" borderId="0" applyNumberFormat="0" applyBorder="0" applyAlignment="0" applyProtection="0"/>
    <xf numFmtId="0" fontId="33" fillId="39" borderId="0" applyNumberFormat="0" applyBorder="0" applyAlignment="0" applyProtection="0"/>
    <xf numFmtId="0" fontId="65" fillId="49" borderId="0" applyNumberFormat="0" applyBorder="0" applyAlignment="0" applyProtection="0"/>
    <xf numFmtId="0" fontId="33" fillId="28" borderId="0" applyNumberFormat="0" applyBorder="0" applyAlignment="0" applyProtection="0"/>
    <xf numFmtId="0" fontId="65" fillId="49" borderId="0" applyNumberFormat="0" applyBorder="0" applyAlignment="0" applyProtection="0"/>
    <xf numFmtId="0" fontId="47" fillId="28" borderId="0" applyNumberFormat="0" applyBorder="0" applyAlignment="0" applyProtection="0"/>
    <xf numFmtId="0" fontId="33" fillId="42" borderId="0" applyNumberFormat="0" applyBorder="0" applyAlignment="0" applyProtection="0"/>
    <xf numFmtId="0" fontId="65" fillId="50" borderId="0" applyNumberFormat="0" applyBorder="0" applyAlignment="0" applyProtection="0"/>
    <xf numFmtId="0" fontId="33" fillId="32" borderId="0" applyNumberFormat="0" applyBorder="0" applyAlignment="0" applyProtection="0"/>
    <xf numFmtId="0" fontId="65" fillId="50" borderId="0" applyNumberFormat="0" applyBorder="0" applyAlignment="0" applyProtection="0"/>
    <xf numFmtId="0" fontId="47" fillId="32" borderId="0" applyNumberFormat="0" applyBorder="0" applyAlignment="0" applyProtection="0"/>
    <xf numFmtId="0" fontId="33" fillId="43" borderId="0" applyNumberFormat="0" applyBorder="0" applyAlignment="0" applyProtection="0"/>
    <xf numFmtId="0" fontId="65" fillId="51" borderId="0" applyNumberFormat="0" applyBorder="0" applyAlignment="0" applyProtection="0"/>
    <xf numFmtId="0" fontId="33" fillId="36" borderId="0" applyNumberFormat="0" applyBorder="0" applyAlignment="0" applyProtection="0"/>
    <xf numFmtId="0" fontId="65" fillId="51" borderId="0" applyNumberFormat="0" applyBorder="0" applyAlignment="0" applyProtection="0"/>
    <xf numFmtId="0" fontId="47" fillId="36" borderId="0" applyNumberFormat="0" applyBorder="0" applyAlignment="0" applyProtection="0"/>
    <xf numFmtId="0" fontId="24" fillId="42" borderId="0" applyNumberFormat="0" applyBorder="0" applyAlignment="0" applyProtection="0"/>
    <xf numFmtId="0" fontId="66" fillId="40" borderId="0" applyNumberFormat="0" applyBorder="0" applyAlignment="0" applyProtection="0"/>
    <xf numFmtId="0" fontId="24" fillId="7" borderId="0" applyNumberFormat="0" applyBorder="0" applyAlignment="0" applyProtection="0"/>
    <xf numFmtId="0" fontId="66" fillId="40" borderId="0" applyNumberFormat="0" applyBorder="0" applyAlignment="0" applyProtection="0"/>
    <xf numFmtId="0" fontId="48" fillId="7" borderId="0" applyNumberFormat="0" applyBorder="0" applyAlignment="0" applyProtection="0"/>
    <xf numFmtId="0" fontId="81" fillId="60" borderId="8" applyNumberFormat="0" applyAlignment="0" applyProtection="0"/>
    <xf numFmtId="0" fontId="67" fillId="56" borderId="14" applyNumberFormat="0" applyAlignment="0" applyProtection="0"/>
    <xf numFmtId="0" fontId="28" fillId="10" borderId="8" applyNumberFormat="0" applyAlignment="0" applyProtection="0"/>
    <xf numFmtId="0" fontId="67" fillId="56" borderId="14" applyNumberFormat="0" applyAlignment="0" applyProtection="0"/>
    <xf numFmtId="0" fontId="49" fillId="10" borderId="8" applyNumberFormat="0" applyAlignment="0" applyProtection="0"/>
    <xf numFmtId="0" fontId="44" fillId="57" borderId="15" applyNumberFormat="0" applyAlignment="0" applyProtection="0"/>
    <xf numFmtId="0" fontId="44" fillId="57" borderId="15" applyNumberFormat="0" applyAlignment="0" applyProtection="0"/>
    <xf numFmtId="0" fontId="50" fillId="11" borderId="11" applyNumberFormat="0" applyAlignment="0" applyProtection="0"/>
    <xf numFmtId="0" fontId="82" fillId="0" borderId="23" applyNumberFormat="0" applyFill="0" applyAlignment="0" applyProtection="0"/>
    <xf numFmtId="0" fontId="68" fillId="0" borderId="16" applyNumberFormat="0" applyFill="0" applyAlignment="0" applyProtection="0"/>
    <xf numFmtId="0" fontId="29" fillId="0" borderId="10" applyNumberFormat="0" applyFill="0" applyAlignment="0" applyProtection="0"/>
    <xf numFmtId="0" fontId="68" fillId="0" borderId="16" applyNumberFormat="0" applyFill="0" applyAlignment="0" applyProtection="0"/>
    <xf numFmtId="0" fontId="51" fillId="0" borderId="10" applyNumberFormat="0" applyFill="0" applyAlignment="0" applyProtection="0"/>
    <xf numFmtId="0" fontId="83" fillId="0" borderId="0" applyNumberFormat="0" applyFill="0" applyBorder="0" applyAlignment="0" applyProtection="0"/>
    <xf numFmtId="0" fontId="69" fillId="0" borderId="0" applyNumberFormat="0" applyFill="0" applyBorder="0" applyAlignment="0" applyProtection="0"/>
    <xf numFmtId="0" fontId="23" fillId="0" borderId="0" applyNumberFormat="0" applyFill="0" applyBorder="0" applyAlignment="0" applyProtection="0"/>
    <xf numFmtId="0" fontId="69" fillId="0" borderId="0" applyNumberFormat="0" applyFill="0" applyBorder="0" applyAlignment="0" applyProtection="0"/>
    <xf numFmtId="0" fontId="52" fillId="0" borderId="0" applyNumberFormat="0" applyFill="0" applyBorder="0" applyAlignment="0" applyProtection="0"/>
    <xf numFmtId="0" fontId="33" fillId="61" borderId="0" applyNumberFormat="0" applyBorder="0" applyAlignment="0" applyProtection="0"/>
    <xf numFmtId="0" fontId="65" fillId="52" borderId="0" applyNumberFormat="0" applyBorder="0" applyAlignment="0" applyProtection="0"/>
    <xf numFmtId="0" fontId="33" fillId="13" borderId="0" applyNumberFormat="0" applyBorder="0" applyAlignment="0" applyProtection="0"/>
    <xf numFmtId="0" fontId="65" fillId="52" borderId="0" applyNumberFormat="0" applyBorder="0" applyAlignment="0" applyProtection="0"/>
    <xf numFmtId="0" fontId="47" fillId="1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47" fillId="17" borderId="0" applyNumberFormat="0" applyBorder="0" applyAlignment="0" applyProtection="0"/>
    <xf numFmtId="0" fontId="33" fillId="62" borderId="0" applyNumberFormat="0" applyBorder="0" applyAlignment="0" applyProtection="0"/>
    <xf numFmtId="0" fontId="65" fillId="54" borderId="0" applyNumberFormat="0" applyBorder="0" applyAlignment="0" applyProtection="0"/>
    <xf numFmtId="0" fontId="33" fillId="21" borderId="0" applyNumberFormat="0" applyBorder="0" applyAlignment="0" applyProtection="0"/>
    <xf numFmtId="0" fontId="65" fillId="54" borderId="0" applyNumberFormat="0" applyBorder="0" applyAlignment="0" applyProtection="0"/>
    <xf numFmtId="0" fontId="47" fillId="21" borderId="0" applyNumberFormat="0" applyBorder="0" applyAlignment="0" applyProtection="0"/>
    <xf numFmtId="0" fontId="33" fillId="63" borderId="0" applyNumberFormat="0" applyBorder="0" applyAlignment="0" applyProtection="0"/>
    <xf numFmtId="0" fontId="65" fillId="49" borderId="0" applyNumberFormat="0" applyBorder="0" applyAlignment="0" applyProtection="0"/>
    <xf numFmtId="0" fontId="33" fillId="25" borderId="0" applyNumberFormat="0" applyBorder="0" applyAlignment="0" applyProtection="0"/>
    <xf numFmtId="0" fontId="65" fillId="49" borderId="0" applyNumberFormat="0" applyBorder="0" applyAlignment="0" applyProtection="0"/>
    <xf numFmtId="0" fontId="47" fillId="25"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47" fillId="29" borderId="0" applyNumberFormat="0" applyBorder="0" applyAlignment="0" applyProtection="0"/>
    <xf numFmtId="0" fontId="33" fillId="51" borderId="0" applyNumberFormat="0" applyBorder="0" applyAlignment="0" applyProtection="0"/>
    <xf numFmtId="0" fontId="65" fillId="55" borderId="0" applyNumberFormat="0" applyBorder="0" applyAlignment="0" applyProtection="0"/>
    <xf numFmtId="0" fontId="33" fillId="33" borderId="0" applyNumberFormat="0" applyBorder="0" applyAlignment="0" applyProtection="0"/>
    <xf numFmtId="0" fontId="65" fillId="55" borderId="0" applyNumberFormat="0" applyBorder="0" applyAlignment="0" applyProtection="0"/>
    <xf numFmtId="0" fontId="47" fillId="33" borderId="0" applyNumberFormat="0" applyBorder="0" applyAlignment="0" applyProtection="0"/>
    <xf numFmtId="0" fontId="70" fillId="43" borderId="14" applyNumberFormat="0" applyAlignment="0" applyProtection="0"/>
    <xf numFmtId="0" fontId="70" fillId="43" borderId="14" applyNumberFormat="0" applyAlignment="0" applyProtection="0"/>
    <xf numFmtId="0" fontId="53" fillId="9" borderId="8" applyNumberFormat="0" applyAlignment="0" applyProtection="0"/>
    <xf numFmtId="0" fontId="3" fillId="0" borderId="0"/>
    <xf numFmtId="0" fontId="25" fillId="41" borderId="0" applyNumberFormat="0" applyBorder="0" applyAlignment="0" applyProtection="0"/>
    <xf numFmtId="0" fontId="71" fillId="39" borderId="0" applyNumberFormat="0" applyBorder="0" applyAlignment="0" applyProtection="0"/>
    <xf numFmtId="0" fontId="25" fillId="8" borderId="0" applyNumberFormat="0" applyBorder="0" applyAlignment="0" applyProtection="0"/>
    <xf numFmtId="0" fontId="71" fillId="39" borderId="0" applyNumberFormat="0" applyBorder="0" applyAlignment="0" applyProtection="0"/>
    <xf numFmtId="0" fontId="54" fillId="8" borderId="0" applyNumberFormat="0" applyBorder="0" applyAlignment="0" applyProtection="0"/>
    <xf numFmtId="0" fontId="84" fillId="5" borderId="0" applyNumberFormat="0" applyBorder="0" applyAlignment="0" applyProtection="0"/>
    <xf numFmtId="0" fontId="17" fillId="5" borderId="0" applyNumberFormat="0" applyBorder="0" applyAlignment="0" applyProtection="0"/>
    <xf numFmtId="0" fontId="55" fillId="5"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1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12" borderId="12" applyNumberFormat="0" applyFont="0" applyAlignment="0" applyProtection="0"/>
    <xf numFmtId="0" fontId="3" fillId="59" borderId="20" applyNumberFormat="0" applyFont="0" applyAlignment="0" applyProtection="0"/>
    <xf numFmtId="0" fontId="3" fillId="59" borderId="20" applyNumberFormat="0" applyFont="0" applyAlignment="0" applyProtection="0"/>
    <xf numFmtId="0" fontId="34" fillId="12" borderId="12" applyNumberFormat="0" applyFont="0" applyAlignment="0" applyProtection="0"/>
    <xf numFmtId="9" fontId="34" fillId="0" borderId="0" applyFont="0" applyFill="0" applyBorder="0" applyAlignment="0" applyProtection="0"/>
    <xf numFmtId="9" fontId="80"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0" fontId="27" fillId="60" borderId="9" applyNumberFormat="0" applyAlignment="0" applyProtection="0"/>
    <xf numFmtId="0" fontId="73" fillId="56" borderId="21" applyNumberFormat="0" applyAlignment="0" applyProtection="0"/>
    <xf numFmtId="0" fontId="27" fillId="10" borderId="9" applyNumberFormat="0" applyAlignment="0" applyProtection="0"/>
    <xf numFmtId="0" fontId="73" fillId="56" borderId="21" applyNumberFormat="0" applyAlignment="0" applyProtection="0"/>
    <xf numFmtId="0" fontId="58" fillId="10" borderId="9" applyNumberFormat="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59"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0" fillId="0" borderId="0" applyNumberFormat="0" applyFill="0" applyBorder="0" applyAlignment="0" applyProtection="0"/>
    <xf numFmtId="0" fontId="85" fillId="0" borderId="24" applyNumberFormat="0" applyFill="0" applyAlignment="0" applyProtection="0"/>
    <xf numFmtId="0" fontId="77" fillId="0" borderId="17" applyNumberFormat="0" applyFill="0" applyAlignment="0" applyProtection="0"/>
    <xf numFmtId="0" fontId="21" fillId="0" borderId="5" applyNumberFormat="0" applyFill="0" applyAlignment="0" applyProtection="0"/>
    <xf numFmtId="0" fontId="77" fillId="0" borderId="17" applyNumberFormat="0" applyFill="0" applyAlignment="0" applyProtection="0"/>
    <xf numFmtId="0" fontId="56" fillId="0" borderId="5" applyNumberFormat="0" applyFill="0" applyAlignment="0" applyProtection="0"/>
    <xf numFmtId="0" fontId="86" fillId="0" borderId="25" applyNumberFormat="0" applyFill="0" applyAlignment="0" applyProtection="0"/>
    <xf numFmtId="0" fontId="78" fillId="0" borderId="18" applyNumberFormat="0" applyFill="0" applyAlignment="0" applyProtection="0"/>
    <xf numFmtId="0" fontId="22" fillId="0" borderId="6" applyNumberFormat="0" applyFill="0" applyAlignment="0" applyProtection="0"/>
    <xf numFmtId="0" fontId="78" fillId="0" borderId="18" applyNumberFormat="0" applyFill="0" applyAlignment="0" applyProtection="0"/>
    <xf numFmtId="0" fontId="57" fillId="0" borderId="6" applyNumberFormat="0" applyFill="0" applyAlignment="0" applyProtection="0"/>
    <xf numFmtId="0" fontId="83" fillId="0" borderId="26" applyNumberFormat="0" applyFill="0" applyAlignment="0" applyProtection="0"/>
    <xf numFmtId="0" fontId="69" fillId="0" borderId="19" applyNumberFormat="0" applyFill="0" applyAlignment="0" applyProtection="0"/>
    <xf numFmtId="0" fontId="23" fillId="0" borderId="7" applyNumberFormat="0" applyFill="0" applyAlignment="0" applyProtection="0"/>
    <xf numFmtId="0" fontId="69" fillId="0" borderId="19" applyNumberFormat="0" applyFill="0" applyAlignment="0" applyProtection="0"/>
    <xf numFmtId="0" fontId="52" fillId="0" borderId="7" applyNumberFormat="0" applyFill="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63" fillId="0" borderId="0" applyNumberFormat="0" applyFill="0" applyBorder="0" applyAlignment="0" applyProtection="0"/>
    <xf numFmtId="0" fontId="5" fillId="0" borderId="27" applyNumberFormat="0" applyFill="0" applyAlignment="0" applyProtection="0"/>
    <xf numFmtId="0" fontId="79" fillId="0" borderId="22" applyNumberFormat="0" applyFill="0" applyAlignment="0" applyProtection="0"/>
    <xf numFmtId="0" fontId="3" fillId="0" borderId="0"/>
    <xf numFmtId="171" fontId="3" fillId="0" borderId="0" applyFont="0" applyFill="0" applyBorder="0" applyAlignment="0" applyProtection="0"/>
    <xf numFmtId="9" fontId="3" fillId="0" borderId="0" applyFont="0" applyFill="0" applyBorder="0" applyAlignment="0" applyProtection="0"/>
    <xf numFmtId="0" fontId="34" fillId="0" borderId="0"/>
    <xf numFmtId="0" fontId="3" fillId="0" borderId="0"/>
    <xf numFmtId="0" fontId="3" fillId="0" borderId="0"/>
  </cellStyleXfs>
  <cellXfs count="161">
    <xf numFmtId="0" fontId="0" fillId="0" borderId="0" xfId="0"/>
    <xf numFmtId="0" fontId="0" fillId="2" borderId="0" xfId="0" applyFill="1"/>
    <xf numFmtId="0" fontId="0" fillId="0" borderId="0" xfId="0" applyFill="1"/>
    <xf numFmtId="0" fontId="2" fillId="0" borderId="0" xfId="0" applyFont="1"/>
    <xf numFmtId="0" fontId="0" fillId="3" borderId="0" xfId="0" applyFill="1"/>
    <xf numFmtId="165" fontId="0" fillId="0" borderId="0" xfId="0" applyNumberFormat="1" applyFill="1" applyAlignment="1">
      <alignment horizontal="center"/>
    </xf>
    <xf numFmtId="0" fontId="3" fillId="0" borderId="0" xfId="5" applyFill="1"/>
    <xf numFmtId="165" fontId="0" fillId="0" borderId="0" xfId="0" applyNumberFormat="1"/>
    <xf numFmtId="0" fontId="0" fillId="0" borderId="0" xfId="0" applyAlignment="1">
      <alignment horizontal="center"/>
    </xf>
    <xf numFmtId="0" fontId="6" fillId="0" borderId="0" xfId="0" applyFont="1" applyFill="1" applyBorder="1" applyAlignment="1">
      <alignment horizontal="center"/>
    </xf>
    <xf numFmtId="0" fontId="9" fillId="0" borderId="0" xfId="5" applyFont="1" applyFill="1"/>
    <xf numFmtId="0" fontId="11" fillId="0" borderId="0" xfId="9"/>
    <xf numFmtId="0" fontId="11" fillId="0" borderId="0" xfId="9" applyFill="1"/>
    <xf numFmtId="0" fontId="0" fillId="0" borderId="0" xfId="0" applyFill="1" applyAlignment="1">
      <alignment horizontal="right"/>
    </xf>
    <xf numFmtId="165" fontId="0" fillId="0" borderId="0" xfId="0" applyNumberFormat="1" applyFill="1"/>
    <xf numFmtId="0" fontId="16" fillId="0" borderId="0" xfId="14" applyNumberFormat="1" applyFont="1" applyFill="1" applyAlignment="1" applyProtection="1">
      <alignment vertical="center" wrapText="1"/>
    </xf>
    <xf numFmtId="0" fontId="0" fillId="0" borderId="0" xfId="0"/>
    <xf numFmtId="49" fontId="18" fillId="6" borderId="4" xfId="0" applyNumberFormat="1" applyFont="1" applyFill="1" applyBorder="1"/>
    <xf numFmtId="49" fontId="18" fillId="6" borderId="4" xfId="0" applyNumberFormat="1" applyFont="1" applyFill="1" applyBorder="1" applyAlignment="1">
      <alignment horizontal="center"/>
    </xf>
    <xf numFmtId="49" fontId="10" fillId="3" borderId="0" xfId="0" applyNumberFormat="1" applyFont="1" applyFill="1"/>
    <xf numFmtId="0" fontId="18" fillId="6" borderId="4" xfId="0" applyFont="1" applyFill="1" applyBorder="1"/>
    <xf numFmtId="165" fontId="19" fillId="3" borderId="4" xfId="0" applyNumberFormat="1" applyFont="1" applyFill="1" applyBorder="1" applyAlignment="1">
      <alignment horizontal="center"/>
    </xf>
    <xf numFmtId="165" fontId="19" fillId="3" borderId="4" xfId="17" applyNumberFormat="1" applyFont="1" applyFill="1" applyBorder="1" applyAlignment="1">
      <alignment horizontal="center"/>
    </xf>
    <xf numFmtId="0" fontId="10" fillId="3" borderId="0" xfId="0" applyFont="1" applyFill="1"/>
    <xf numFmtId="0" fontId="19" fillId="3" borderId="4" xfId="0" applyFont="1" applyFill="1" applyBorder="1"/>
    <xf numFmtId="165" fontId="19" fillId="0" borderId="4" xfId="17" applyNumberFormat="1" applyFont="1" applyFill="1" applyBorder="1" applyAlignment="1">
      <alignment horizontal="center"/>
    </xf>
    <xf numFmtId="2" fontId="0" fillId="3" borderId="0" xfId="0" applyNumberFormat="1" applyFill="1"/>
    <xf numFmtId="0" fontId="19" fillId="3" borderId="0" xfId="0" applyFont="1" applyFill="1"/>
    <xf numFmtId="49" fontId="10" fillId="0" borderId="0" xfId="0" applyNumberFormat="1" applyFont="1" applyFill="1"/>
    <xf numFmtId="0" fontId="10" fillId="0" borderId="0" xfId="0" applyFont="1" applyFill="1"/>
    <xf numFmtId="170" fontId="0" fillId="0" borderId="0" xfId="0" applyNumberFormat="1" applyFill="1"/>
    <xf numFmtId="0" fontId="20" fillId="0" borderId="0" xfId="0" applyFont="1" applyFill="1"/>
    <xf numFmtId="0" fontId="19" fillId="0" borderId="0" xfId="0" applyFont="1" applyFill="1"/>
    <xf numFmtId="165" fontId="3" fillId="3" borderId="0" xfId="0" applyNumberFormat="1" applyFont="1" applyFill="1" applyBorder="1" applyAlignment="1">
      <alignment horizontal="center"/>
    </xf>
    <xf numFmtId="0" fontId="87" fillId="0" borderId="0" xfId="0" applyFont="1"/>
    <xf numFmtId="0" fontId="4" fillId="3" borderId="0" xfId="11135" applyFont="1" applyFill="1" applyBorder="1" applyAlignment="1">
      <alignment vertical="top" wrapText="1"/>
    </xf>
    <xf numFmtId="0" fontId="88" fillId="0" borderId="0" xfId="0" applyFont="1"/>
    <xf numFmtId="0" fontId="31" fillId="0" borderId="0" xfId="0" applyFont="1" applyFill="1"/>
    <xf numFmtId="0" fontId="31" fillId="0" borderId="0" xfId="0" applyFont="1"/>
    <xf numFmtId="0" fontId="5" fillId="0" borderId="0" xfId="0" applyFont="1" applyAlignment="1">
      <alignment horizontal="center"/>
    </xf>
    <xf numFmtId="0" fontId="89" fillId="0" borderId="0" xfId="2" applyFont="1" applyFill="1" applyBorder="1" applyAlignment="1">
      <alignment vertical="top"/>
    </xf>
    <xf numFmtId="0" fontId="90" fillId="0" borderId="0" xfId="0" applyFont="1" applyFill="1"/>
    <xf numFmtId="0" fontId="90" fillId="0" borderId="0" xfId="0" applyFont="1"/>
    <xf numFmtId="0" fontId="92" fillId="0" borderId="0" xfId="2" applyFont="1" applyFill="1" applyBorder="1" applyAlignment="1">
      <alignment vertical="top"/>
    </xf>
    <xf numFmtId="0" fontId="92" fillId="0" borderId="0" xfId="3" applyFont="1" applyFill="1" applyBorder="1" applyAlignment="1">
      <alignment vertical="top"/>
    </xf>
    <xf numFmtId="0" fontId="94" fillId="0" borderId="0" xfId="0" applyFont="1" applyFill="1"/>
    <xf numFmtId="0" fontId="95" fillId="0" borderId="0" xfId="14" applyNumberFormat="1" applyFont="1" applyFill="1" applyAlignment="1" applyProtection="1">
      <alignment vertical="center" wrapText="1"/>
    </xf>
    <xf numFmtId="0" fontId="91" fillId="0" borderId="0" xfId="4" applyFont="1" applyFill="1" applyBorder="1" applyAlignment="1"/>
    <xf numFmtId="0" fontId="6" fillId="0" borderId="0" xfId="0" applyFont="1" applyFill="1"/>
    <xf numFmtId="0" fontId="89" fillId="0" borderId="0" xfId="2" applyFont="1" applyFill="1" applyBorder="1" applyAlignment="1">
      <alignment vertical="center"/>
    </xf>
    <xf numFmtId="0" fontId="96" fillId="0" borderId="0" xfId="0" applyFont="1" applyFill="1"/>
    <xf numFmtId="0" fontId="92" fillId="0" borderId="0" xfId="8" applyFont="1" applyFill="1" applyAlignment="1">
      <alignment vertical="center"/>
    </xf>
    <xf numFmtId="0" fontId="92" fillId="0" borderId="0" xfId="3" applyFont="1" applyFill="1" applyBorder="1" applyAlignment="1">
      <alignment vertical="center"/>
    </xf>
    <xf numFmtId="0" fontId="97" fillId="0" borderId="0" xfId="9" applyFont="1" applyFill="1"/>
    <xf numFmtId="0" fontId="92" fillId="0" borderId="0" xfId="3" applyFont="1" applyFill="1" applyBorder="1" applyAlignment="1">
      <alignment horizontal="left" vertical="center"/>
    </xf>
    <xf numFmtId="0" fontId="96" fillId="0" borderId="0" xfId="5" applyFont="1" applyFill="1"/>
    <xf numFmtId="0" fontId="90" fillId="0" borderId="0" xfId="0" applyFont="1" applyFill="1" applyAlignment="1">
      <alignment vertical="top"/>
    </xf>
    <xf numFmtId="0" fontId="90" fillId="0" borderId="0" xfId="0" applyFont="1" applyFill="1" applyAlignment="1">
      <alignment vertical="center"/>
    </xf>
    <xf numFmtId="170" fontId="90" fillId="0" borderId="0" xfId="0" applyNumberFormat="1" applyFont="1" applyFill="1" applyAlignment="1">
      <alignment vertical="center"/>
    </xf>
    <xf numFmtId="0" fontId="89" fillId="3" borderId="0" xfId="48174" applyFont="1" applyFill="1" applyAlignment="1">
      <alignment vertical="top"/>
    </xf>
    <xf numFmtId="0" fontId="94" fillId="3" borderId="0" xfId="3155" applyFont="1" applyFill="1" applyAlignment="1">
      <alignment vertical="top"/>
    </xf>
    <xf numFmtId="0" fontId="98" fillId="64" borderId="0" xfId="3262" applyFont="1" applyFill="1" applyBorder="1" applyAlignment="1">
      <alignment horizontal="center"/>
    </xf>
    <xf numFmtId="49" fontId="98" fillId="64" borderId="0" xfId="3262" applyNumberFormat="1" applyFont="1" applyFill="1" applyBorder="1" applyAlignment="1">
      <alignment horizontal="center"/>
    </xf>
    <xf numFmtId="0" fontId="98" fillId="64" borderId="0" xfId="3262" quotePrefix="1" applyFont="1" applyFill="1" applyBorder="1" applyAlignment="1">
      <alignment horizontal="center"/>
    </xf>
    <xf numFmtId="0" fontId="91" fillId="4" borderId="0" xfId="3262" applyFont="1" applyFill="1" applyBorder="1" applyAlignment="1">
      <alignment horizontal="left"/>
    </xf>
    <xf numFmtId="165" fontId="91" fillId="3" borderId="0" xfId="0" applyNumberFormat="1" applyFont="1" applyFill="1" applyBorder="1" applyAlignment="1">
      <alignment horizontal="center"/>
    </xf>
    <xf numFmtId="0" fontId="91" fillId="3" borderId="0" xfId="0" applyFont="1" applyFill="1" applyBorder="1" applyAlignment="1">
      <alignment horizontal="center"/>
    </xf>
    <xf numFmtId="0" fontId="91" fillId="64" borderId="0" xfId="3262" applyFont="1" applyFill="1" applyBorder="1" applyAlignment="1">
      <alignment horizontal="center"/>
    </xf>
    <xf numFmtId="0" fontId="89" fillId="3" borderId="0" xfId="2" applyFont="1" applyFill="1" applyBorder="1" applyAlignment="1">
      <alignment vertical="top"/>
    </xf>
    <xf numFmtId="0" fontId="93" fillId="0" borderId="0" xfId="0" applyFont="1" applyFill="1" applyAlignment="1">
      <alignment vertical="center"/>
    </xf>
    <xf numFmtId="0" fontId="92" fillId="3" borderId="0" xfId="2" applyFont="1" applyFill="1" applyBorder="1" applyAlignment="1">
      <alignment vertical="top"/>
    </xf>
    <xf numFmtId="0" fontId="93" fillId="0" borderId="0" xfId="0" applyFont="1" applyFill="1"/>
    <xf numFmtId="0" fontId="100" fillId="0" borderId="0" xfId="0" applyFont="1" applyFill="1" applyBorder="1" applyAlignment="1">
      <alignment horizontal="center"/>
    </xf>
    <xf numFmtId="165" fontId="90" fillId="0" borderId="0" xfId="0" applyNumberFormat="1" applyFont="1" applyFill="1" applyAlignment="1">
      <alignment horizontal="center"/>
    </xf>
    <xf numFmtId="1" fontId="0" fillId="0" borderId="0" xfId="0" applyNumberFormat="1"/>
    <xf numFmtId="0" fontId="90" fillId="0" borderId="0" xfId="0" applyFont="1" applyFill="1" applyAlignment="1">
      <alignment horizontal="right"/>
    </xf>
    <xf numFmtId="0" fontId="94" fillId="0" borderId="0" xfId="0" applyFont="1" applyFill="1" applyAlignment="1">
      <alignment horizontal="right"/>
    </xf>
    <xf numFmtId="15" fontId="10" fillId="0" borderId="4" xfId="0" applyNumberFormat="1" applyFont="1" applyBorder="1" applyAlignment="1">
      <alignment horizontal="left"/>
    </xf>
    <xf numFmtId="0" fontId="18" fillId="6" borderId="4" xfId="0" applyFont="1" applyFill="1" applyBorder="1" applyAlignment="1">
      <alignment horizontal="center" vertical="center"/>
    </xf>
    <xf numFmtId="0" fontId="10" fillId="0" borderId="0" xfId="0" applyFont="1" applyAlignment="1">
      <alignment horizontal="center"/>
    </xf>
    <xf numFmtId="3" fontId="10" fillId="0" borderId="4" xfId="0" applyNumberFormat="1" applyFont="1" applyBorder="1"/>
    <xf numFmtId="3" fontId="10" fillId="0" borderId="4" xfId="0" applyNumberFormat="1" applyFont="1" applyFill="1" applyBorder="1"/>
    <xf numFmtId="0" fontId="10" fillId="0" borderId="0" xfId="0" applyFont="1"/>
    <xf numFmtId="17" fontId="10" fillId="0" borderId="4" xfId="0" applyNumberFormat="1" applyFont="1" applyBorder="1" applyAlignment="1">
      <alignment horizontal="left"/>
    </xf>
    <xf numFmtId="0" fontId="10" fillId="0" borderId="0" xfId="0" applyFont="1" applyAlignment="1">
      <alignment horizontal="right"/>
    </xf>
    <xf numFmtId="3" fontId="10" fillId="0" borderId="4" xfId="0" applyNumberFormat="1" applyFont="1" applyBorder="1" applyAlignment="1">
      <alignment horizontal="right"/>
    </xf>
    <xf numFmtId="164" fontId="101" fillId="0" borderId="0" xfId="14" applyNumberFormat="1" applyFont="1" applyFill="1" applyAlignment="1" applyProtection="1">
      <alignment vertical="center" wrapText="1"/>
    </xf>
    <xf numFmtId="0" fontId="101" fillId="0" borderId="0" xfId="14" applyNumberFormat="1" applyFont="1" applyFill="1" applyAlignment="1" applyProtection="1">
      <alignment vertical="center" wrapText="1"/>
    </xf>
    <xf numFmtId="165" fontId="101" fillId="0" borderId="4" xfId="14" applyNumberFormat="1" applyFont="1" applyFill="1" applyBorder="1" applyAlignment="1" applyProtection="1">
      <alignment vertical="center" wrapText="1"/>
    </xf>
    <xf numFmtId="164" fontId="10" fillId="0" borderId="0" xfId="0" applyNumberFormat="1" applyFont="1"/>
    <xf numFmtId="165" fontId="10" fillId="0" borderId="0" xfId="0" applyNumberFormat="1" applyFont="1"/>
    <xf numFmtId="14" fontId="10" fillId="0" borderId="0" xfId="0" applyNumberFormat="1" applyFont="1"/>
    <xf numFmtId="165" fontId="10" fillId="0" borderId="4" xfId="0" applyNumberFormat="1" applyFont="1" applyBorder="1"/>
    <xf numFmtId="165" fontId="10" fillId="0" borderId="4" xfId="11" applyNumberFormat="1" applyFont="1" applyFill="1" applyBorder="1"/>
    <xf numFmtId="165" fontId="10" fillId="0" borderId="0" xfId="11" applyNumberFormat="1" applyFont="1"/>
    <xf numFmtId="165" fontId="10" fillId="0" borderId="0" xfId="11" applyNumberFormat="1" applyFont="1" applyFill="1"/>
    <xf numFmtId="165" fontId="10" fillId="0" borderId="4" xfId="0" applyNumberFormat="1" applyFont="1" applyFill="1" applyBorder="1"/>
    <xf numFmtId="165" fontId="10" fillId="0" borderId="0" xfId="0" applyNumberFormat="1" applyFont="1" applyFill="1" applyBorder="1"/>
    <xf numFmtId="165" fontId="10" fillId="0" borderId="0" xfId="0" applyNumberFormat="1" applyFont="1" applyFill="1"/>
    <xf numFmtId="17" fontId="10" fillId="0" borderId="0" xfId="0" applyNumberFormat="1" applyFont="1" applyFill="1" applyAlignment="1">
      <alignment horizontal="right"/>
    </xf>
    <xf numFmtId="165" fontId="10" fillId="0" borderId="0" xfId="11" applyNumberFormat="1" applyFont="1" applyFill="1" applyBorder="1"/>
    <xf numFmtId="0" fontId="102" fillId="0" borderId="0" xfId="0" applyFont="1"/>
    <xf numFmtId="0" fontId="10" fillId="2" borderId="0" xfId="0" applyFont="1" applyFill="1"/>
    <xf numFmtId="0" fontId="18" fillId="6" borderId="4" xfId="0" applyFont="1" applyFill="1" applyBorder="1" applyAlignment="1">
      <alignment horizontal="center" vertical="center" wrapText="1"/>
    </xf>
    <xf numFmtId="0" fontId="19" fillId="0" borderId="0" xfId="0" applyFont="1"/>
    <xf numFmtId="0" fontId="19" fillId="0" borderId="0" xfId="0" applyFont="1" applyFill="1" applyAlignment="1">
      <alignment horizontal="center"/>
    </xf>
    <xf numFmtId="1" fontId="19" fillId="0" borderId="0" xfId="0" applyNumberFormat="1" applyFont="1" applyFill="1"/>
    <xf numFmtId="14" fontId="19" fillId="0" borderId="0" xfId="0" applyNumberFormat="1" applyFont="1" applyFill="1"/>
    <xf numFmtId="0" fontId="19" fillId="0" borderId="0" xfId="0" applyFont="1" applyAlignment="1">
      <alignment horizontal="center"/>
    </xf>
    <xf numFmtId="2" fontId="19" fillId="0" borderId="0" xfId="0" applyNumberFormat="1" applyFont="1" applyFill="1"/>
    <xf numFmtId="15" fontId="10" fillId="0" borderId="4" xfId="0" applyNumberFormat="1" applyFont="1" applyFill="1" applyBorder="1" applyAlignment="1">
      <alignment horizontal="left"/>
    </xf>
    <xf numFmtId="1" fontId="19" fillId="0" borderId="4" xfId="0" applyNumberFormat="1" applyFont="1" applyFill="1" applyBorder="1" applyAlignment="1">
      <alignment horizontal="right"/>
    </xf>
    <xf numFmtId="1" fontId="19" fillId="0" borderId="4" xfId="3" applyNumberFormat="1" applyFont="1" applyFill="1" applyBorder="1" applyAlignment="1">
      <alignment horizontal="right" vertical="center"/>
    </xf>
    <xf numFmtId="1" fontId="10" fillId="0" borderId="4" xfId="0" applyNumberFormat="1" applyFont="1" applyFill="1" applyBorder="1" applyAlignment="1">
      <alignment horizontal="right"/>
    </xf>
    <xf numFmtId="0" fontId="104" fillId="0" borderId="0" xfId="9" applyFont="1" applyFill="1"/>
    <xf numFmtId="0" fontId="104" fillId="0" borderId="0" xfId="9" applyFont="1"/>
    <xf numFmtId="165" fontId="10" fillId="0" borderId="4" xfId="10" applyNumberFormat="1" applyFont="1" applyFill="1" applyBorder="1"/>
    <xf numFmtId="165" fontId="10" fillId="0" borderId="0" xfId="0" applyNumberFormat="1" applyFont="1" applyAlignment="1">
      <alignment horizontal="center" vertical="center"/>
    </xf>
    <xf numFmtId="17" fontId="10" fillId="0" borderId="0" xfId="0" applyNumberFormat="1" applyFont="1" applyFill="1"/>
    <xf numFmtId="165" fontId="10" fillId="0" borderId="0" xfId="0" applyNumberFormat="1" applyFont="1" applyFill="1" applyAlignment="1">
      <alignment horizontal="center" vertical="center"/>
    </xf>
    <xf numFmtId="165" fontId="10" fillId="0" borderId="4" xfId="0" applyNumberFormat="1" applyFont="1" applyBorder="1" applyAlignment="1">
      <alignment horizontal="right" vertical="center"/>
    </xf>
    <xf numFmtId="165" fontId="10" fillId="0" borderId="4" xfId="0" applyNumberFormat="1" applyFont="1" applyFill="1" applyBorder="1" applyAlignment="1">
      <alignment horizontal="right" vertical="center"/>
    </xf>
    <xf numFmtId="0" fontId="106" fillId="0" borderId="0" xfId="5" applyFont="1" applyFill="1"/>
    <xf numFmtId="164" fontId="106" fillId="0" borderId="0" xfId="5" applyNumberFormat="1" applyFont="1" applyFill="1"/>
    <xf numFmtId="0" fontId="107" fillId="0" borderId="0" xfId="5" applyFont="1" applyFill="1"/>
    <xf numFmtId="14" fontId="106" fillId="0" borderId="0" xfId="5" applyNumberFormat="1" applyFont="1" applyFill="1"/>
    <xf numFmtId="167" fontId="106" fillId="0" borderId="0" xfId="5" applyNumberFormat="1" applyFont="1" applyFill="1"/>
    <xf numFmtId="165" fontId="106" fillId="0" borderId="0" xfId="5" applyNumberFormat="1" applyFont="1" applyFill="1"/>
    <xf numFmtId="167" fontId="108" fillId="0" borderId="0" xfId="1" applyNumberFormat="1" applyFont="1" applyFill="1"/>
    <xf numFmtId="164" fontId="106" fillId="0" borderId="0" xfId="6" applyNumberFormat="1" applyFont="1" applyFill="1" applyAlignment="1"/>
    <xf numFmtId="0" fontId="108" fillId="0" borderId="0" xfId="1" applyFont="1" applyFill="1"/>
    <xf numFmtId="0" fontId="106" fillId="0" borderId="0" xfId="6" applyFont="1" applyFill="1" applyAlignment="1"/>
    <xf numFmtId="164" fontId="107" fillId="0" borderId="0" xfId="6" applyNumberFormat="1" applyFont="1" applyFill="1" applyAlignment="1"/>
    <xf numFmtId="0" fontId="107" fillId="0" borderId="0" xfId="1" applyFont="1" applyFill="1"/>
    <xf numFmtId="165" fontId="108" fillId="0" borderId="0" xfId="1" applyNumberFormat="1" applyFont="1" applyFill="1"/>
    <xf numFmtId="169" fontId="108" fillId="0" borderId="0" xfId="1" applyNumberFormat="1" applyFont="1" applyFill="1"/>
    <xf numFmtId="168" fontId="108" fillId="0" borderId="0" xfId="1" applyNumberFormat="1" applyFont="1" applyFill="1"/>
    <xf numFmtId="0" fontId="18" fillId="6" borderId="29" xfId="0" applyFont="1" applyFill="1" applyBorder="1" applyAlignment="1">
      <alignment horizontal="center" vertical="center" wrapText="1"/>
    </xf>
    <xf numFmtId="165" fontId="108" fillId="0" borderId="4" xfId="1" applyNumberFormat="1" applyFont="1" applyFill="1" applyBorder="1"/>
    <xf numFmtId="165" fontId="106" fillId="0" borderId="4" xfId="5" applyNumberFormat="1" applyFont="1" applyFill="1" applyBorder="1"/>
    <xf numFmtId="0" fontId="5" fillId="0" borderId="0" xfId="0" applyFont="1" applyFill="1" applyBorder="1" applyAlignment="1">
      <alignment horizontal="center"/>
    </xf>
    <xf numFmtId="165" fontId="10" fillId="0" borderId="0" xfId="0" applyNumberFormat="1" applyFont="1" applyFill="1" applyAlignment="1">
      <alignment horizontal="center"/>
    </xf>
    <xf numFmtId="165" fontId="10" fillId="0" borderId="4" xfId="0" applyNumberFormat="1" applyFont="1" applyFill="1" applyBorder="1" applyAlignment="1">
      <alignment horizontal="right"/>
    </xf>
    <xf numFmtId="165" fontId="0" fillId="0" borderId="4" xfId="0" applyNumberFormat="1" applyBorder="1"/>
    <xf numFmtId="0" fontId="91" fillId="0" borderId="0" xfId="4" applyFont="1" applyFill="1" applyBorder="1" applyAlignment="1">
      <alignment horizontal="justify"/>
    </xf>
    <xf numFmtId="0" fontId="93" fillId="0" borderId="0" xfId="0" applyFont="1" applyFill="1" applyAlignment="1">
      <alignment horizontal="justify" vertical="center"/>
    </xf>
    <xf numFmtId="0" fontId="92" fillId="0" borderId="0" xfId="3" applyFont="1" applyFill="1" applyBorder="1" applyAlignment="1">
      <alignment horizontal="center" vertical="top"/>
    </xf>
    <xf numFmtId="0" fontId="18" fillId="6" borderId="1" xfId="0" applyFont="1" applyFill="1" applyBorder="1" applyAlignment="1">
      <alignment horizontal="center" vertical="center"/>
    </xf>
    <xf numFmtId="0" fontId="18" fillId="6" borderId="2" xfId="0" applyFont="1" applyFill="1" applyBorder="1" applyAlignment="1">
      <alignment horizontal="center" vertical="center"/>
    </xf>
    <xf numFmtId="0" fontId="18" fillId="6" borderId="28" xfId="0" applyFont="1" applyFill="1" applyBorder="1" applyAlignment="1">
      <alignment horizontal="center" vertical="center"/>
    </xf>
    <xf numFmtId="0" fontId="92" fillId="0" borderId="0" xfId="2" applyFont="1" applyFill="1" applyBorder="1" applyAlignment="1">
      <alignment horizontal="center" vertical="top"/>
    </xf>
    <xf numFmtId="0" fontId="92" fillId="0" borderId="0" xfId="2" applyFont="1" applyFill="1" applyBorder="1" applyAlignment="1">
      <alignment horizontal="center" vertical="top" wrapText="1"/>
    </xf>
    <xf numFmtId="0" fontId="92" fillId="0" borderId="0" xfId="3" applyFont="1" applyFill="1" applyBorder="1" applyAlignment="1">
      <alignment horizontal="center" vertical="top" wrapText="1"/>
    </xf>
    <xf numFmtId="0" fontId="91" fillId="0" borderId="0" xfId="4" applyFont="1" applyFill="1" applyBorder="1" applyAlignment="1">
      <alignment horizontal="justify" wrapText="1"/>
    </xf>
    <xf numFmtId="0" fontId="91" fillId="3" borderId="0" xfId="4" applyFont="1" applyFill="1" applyBorder="1" applyAlignment="1">
      <alignment horizontal="justify" wrapText="1"/>
    </xf>
    <xf numFmtId="0" fontId="91" fillId="0" borderId="0" xfId="3" applyFont="1" applyFill="1" applyBorder="1" applyAlignment="1">
      <alignment horizontal="center" vertical="center"/>
    </xf>
    <xf numFmtId="0" fontId="92" fillId="0" borderId="0" xfId="2" applyFont="1" applyFill="1" applyBorder="1" applyAlignment="1">
      <alignment horizontal="justify" vertical="top"/>
    </xf>
    <xf numFmtId="0" fontId="91" fillId="0" borderId="0" xfId="4" applyFont="1" applyFill="1" applyBorder="1" applyAlignment="1">
      <alignment horizontal="justify" vertical="center" wrapText="1"/>
    </xf>
    <xf numFmtId="0" fontId="91" fillId="3" borderId="0" xfId="48175" applyFont="1" applyFill="1" applyBorder="1" applyAlignment="1">
      <alignment horizontal="justify" vertical="center"/>
    </xf>
    <xf numFmtId="0" fontId="105" fillId="0" borderId="0" xfId="0" applyFont="1" applyFill="1" applyBorder="1" applyAlignment="1">
      <alignment horizontal="center"/>
    </xf>
    <xf numFmtId="0" fontId="91" fillId="3" borderId="0" xfId="3" applyFont="1" applyFill="1" applyBorder="1" applyAlignment="1">
      <alignment horizontal="center" vertical="top"/>
    </xf>
  </cellXfs>
  <cellStyles count="48176">
    <cellStyle name="20% - Accent1" xfId="30777"/>
    <cellStyle name="20% - Accent2" xfId="16792"/>
    <cellStyle name="20% - Accent3" xfId="28950"/>
    <cellStyle name="20% - Accent4" xfId="28373"/>
    <cellStyle name="20% - Accent5" xfId="30738"/>
    <cellStyle name="20% - Accent6" xfId="30766"/>
    <cellStyle name="20% - Énfasis1 2" xfId="18"/>
    <cellStyle name="20% - Énfasis1 2 2" xfId="19"/>
    <cellStyle name="20% - Énfasis1 2 2 2" xfId="20"/>
    <cellStyle name="20% - Énfasis1 2 2 2 2" xfId="21"/>
    <cellStyle name="20% - Énfasis1 2 2 3" xfId="22"/>
    <cellStyle name="20% - Énfasis1 2 2 4" xfId="47973"/>
    <cellStyle name="20% - Énfasis1 2 3" xfId="23"/>
    <cellStyle name="20% - Énfasis1 2 3 2" xfId="24"/>
    <cellStyle name="20% - Énfasis1 2 4" xfId="25"/>
    <cellStyle name="20% - Énfasis1 2 5" xfId="26"/>
    <cellStyle name="20% - Énfasis1 2 5 2" xfId="13035"/>
    <cellStyle name="20% - Énfasis1 2 5 2 2" xfId="24075"/>
    <cellStyle name="20% - Énfasis1 2 5 2 3" xfId="36192"/>
    <cellStyle name="20% - Énfasis1 2 5 2 4" xfId="44477"/>
    <cellStyle name="20% - Énfasis1 2 5 3" xfId="17279"/>
    <cellStyle name="20% - Énfasis1 2 5 4" xfId="31402"/>
    <cellStyle name="20% - Énfasis1 2 5 5" xfId="39687"/>
    <cellStyle name="20% - Énfasis1 2 6" xfId="47972"/>
    <cellStyle name="20% - Énfasis1 3" xfId="27"/>
    <cellStyle name="20% - Énfasis1 3 10" xfId="28"/>
    <cellStyle name="20% - Énfasis1 3 10 2" xfId="13736"/>
    <cellStyle name="20% - Énfasis1 3 10 2 2" xfId="24749"/>
    <cellStyle name="20% - Énfasis1 3 10 2 3" xfId="36855"/>
    <cellStyle name="20% - Énfasis1 3 10 2 4" xfId="45140"/>
    <cellStyle name="20% - Énfasis1 3 10 3" xfId="17281"/>
    <cellStyle name="20% - Énfasis1 3 10 4" xfId="31404"/>
    <cellStyle name="20% - Énfasis1 3 10 5" xfId="39689"/>
    <cellStyle name="20% - Énfasis1 3 11" xfId="29"/>
    <cellStyle name="20% - Énfasis1 3 11 2" xfId="13963"/>
    <cellStyle name="20% - Énfasis1 3 11 2 2" xfId="24976"/>
    <cellStyle name="20% - Énfasis1 3 11 2 3" xfId="37082"/>
    <cellStyle name="20% - Énfasis1 3 11 2 4" xfId="45367"/>
    <cellStyle name="20% - Énfasis1 3 11 3" xfId="17282"/>
    <cellStyle name="20% - Énfasis1 3 11 4" xfId="31405"/>
    <cellStyle name="20% - Énfasis1 3 11 5" xfId="39690"/>
    <cellStyle name="20% - Énfasis1 3 12" xfId="30"/>
    <cellStyle name="20% - Énfasis1 3 12 2" xfId="14825"/>
    <cellStyle name="20% - Énfasis1 3 12 2 2" xfId="25838"/>
    <cellStyle name="20% - Énfasis1 3 12 2 3" xfId="37944"/>
    <cellStyle name="20% - Énfasis1 3 12 2 4" xfId="46229"/>
    <cellStyle name="20% - Énfasis1 3 12 3" xfId="17283"/>
    <cellStyle name="20% - Énfasis1 3 12 4" xfId="31406"/>
    <cellStyle name="20% - Énfasis1 3 12 5" xfId="39691"/>
    <cellStyle name="20% - Énfasis1 3 13" xfId="31"/>
    <cellStyle name="20% - Énfasis1 3 13 2" xfId="15697"/>
    <cellStyle name="20% - Énfasis1 3 13 2 2" xfId="26710"/>
    <cellStyle name="20% - Énfasis1 3 13 2 3" xfId="38816"/>
    <cellStyle name="20% - Énfasis1 3 13 2 4" xfId="47101"/>
    <cellStyle name="20% - Énfasis1 3 13 3" xfId="17284"/>
    <cellStyle name="20% - Énfasis1 3 13 4" xfId="31407"/>
    <cellStyle name="20% - Énfasis1 3 13 5" xfId="39692"/>
    <cellStyle name="20% - Énfasis1 3 14" xfId="32"/>
    <cellStyle name="20% - Énfasis1 3 14 2" xfId="11785"/>
    <cellStyle name="20% - Énfasis1 3 14 2 2" xfId="22825"/>
    <cellStyle name="20% - Énfasis1 3 14 2 3" xfId="34942"/>
    <cellStyle name="20% - Énfasis1 3 14 2 4" xfId="43227"/>
    <cellStyle name="20% - Énfasis1 3 14 3" xfId="17285"/>
    <cellStyle name="20% - Énfasis1 3 14 4" xfId="31408"/>
    <cellStyle name="20% - Énfasis1 3 14 5" xfId="39693"/>
    <cellStyle name="20% - Énfasis1 3 15" xfId="11202"/>
    <cellStyle name="20% - Énfasis1 3 15 2" xfId="22359"/>
    <cellStyle name="20% - Énfasis1 3 15 3" xfId="34506"/>
    <cellStyle name="20% - Énfasis1 3 15 4" xfId="42791"/>
    <cellStyle name="20% - Énfasis1 3 16" xfId="17280"/>
    <cellStyle name="20% - Énfasis1 3 16 2" xfId="31403"/>
    <cellStyle name="20% - Énfasis1 3 17" xfId="16707"/>
    <cellStyle name="20% - Énfasis1 3 18" xfId="30977"/>
    <cellStyle name="20% - Énfasis1 3 19" xfId="39688"/>
    <cellStyle name="20% - Énfasis1 3 2" xfId="33"/>
    <cellStyle name="20% - Énfasis1 3 2 10" xfId="34"/>
    <cellStyle name="20% - Énfasis1 3 2 10 2" xfId="14826"/>
    <cellStyle name="20% - Énfasis1 3 2 10 2 2" xfId="25839"/>
    <cellStyle name="20% - Énfasis1 3 2 10 2 3" xfId="37945"/>
    <cellStyle name="20% - Énfasis1 3 2 10 2 4" xfId="46230"/>
    <cellStyle name="20% - Énfasis1 3 2 10 3" xfId="17287"/>
    <cellStyle name="20% - Énfasis1 3 2 10 4" xfId="31410"/>
    <cellStyle name="20% - Énfasis1 3 2 10 5" xfId="39695"/>
    <cellStyle name="20% - Énfasis1 3 2 11" xfId="35"/>
    <cellStyle name="20% - Énfasis1 3 2 11 2" xfId="15698"/>
    <cellStyle name="20% - Énfasis1 3 2 11 2 2" xfId="26711"/>
    <cellStyle name="20% - Énfasis1 3 2 11 2 3" xfId="38817"/>
    <cellStyle name="20% - Énfasis1 3 2 11 2 4" xfId="47102"/>
    <cellStyle name="20% - Énfasis1 3 2 11 3" xfId="17288"/>
    <cellStyle name="20% - Énfasis1 3 2 11 4" xfId="31411"/>
    <cellStyle name="20% - Énfasis1 3 2 11 5" xfId="39696"/>
    <cellStyle name="20% - Énfasis1 3 2 12" xfId="36"/>
    <cellStyle name="20% - Énfasis1 3 2 12 2" xfId="11786"/>
    <cellStyle name="20% - Énfasis1 3 2 12 2 2" xfId="22826"/>
    <cellStyle name="20% - Énfasis1 3 2 12 2 3" xfId="34943"/>
    <cellStyle name="20% - Énfasis1 3 2 12 2 4" xfId="43228"/>
    <cellStyle name="20% - Énfasis1 3 2 12 3" xfId="17289"/>
    <cellStyle name="20% - Énfasis1 3 2 12 4" xfId="31412"/>
    <cellStyle name="20% - Énfasis1 3 2 12 5" xfId="39697"/>
    <cellStyle name="20% - Énfasis1 3 2 13" xfId="11203"/>
    <cellStyle name="20% - Énfasis1 3 2 13 2" xfId="22360"/>
    <cellStyle name="20% - Énfasis1 3 2 13 3" xfId="34507"/>
    <cellStyle name="20% - Énfasis1 3 2 13 4" xfId="42792"/>
    <cellStyle name="20% - Énfasis1 3 2 14" xfId="17286"/>
    <cellStyle name="20% - Énfasis1 3 2 14 2" xfId="31409"/>
    <cellStyle name="20% - Énfasis1 3 2 15" xfId="16708"/>
    <cellStyle name="20% - Énfasis1 3 2 16" xfId="30978"/>
    <cellStyle name="20% - Énfasis1 3 2 17" xfId="39694"/>
    <cellStyle name="20% - Énfasis1 3 2 18" xfId="47975"/>
    <cellStyle name="20% - Énfasis1 3 2 2" xfId="37"/>
    <cellStyle name="20% - Énfasis1 3 2 2 10" xfId="38"/>
    <cellStyle name="20% - Énfasis1 3 2 2 10 2" xfId="15800"/>
    <cellStyle name="20% - Énfasis1 3 2 2 10 2 2" xfId="26813"/>
    <cellStyle name="20% - Énfasis1 3 2 2 10 2 3" xfId="38919"/>
    <cellStyle name="20% - Énfasis1 3 2 2 10 2 4" xfId="47204"/>
    <cellStyle name="20% - Énfasis1 3 2 2 10 3" xfId="17291"/>
    <cellStyle name="20% - Énfasis1 3 2 2 10 4" xfId="31414"/>
    <cellStyle name="20% - Énfasis1 3 2 2 10 5" xfId="39699"/>
    <cellStyle name="20% - Énfasis1 3 2 2 11" xfId="39"/>
    <cellStyle name="20% - Énfasis1 3 2 2 11 2" xfId="11878"/>
    <cellStyle name="20% - Énfasis1 3 2 2 11 2 2" xfId="22918"/>
    <cellStyle name="20% - Énfasis1 3 2 2 11 2 3" xfId="35035"/>
    <cellStyle name="20% - Énfasis1 3 2 2 11 2 4" xfId="43320"/>
    <cellStyle name="20% - Énfasis1 3 2 2 11 3" xfId="17292"/>
    <cellStyle name="20% - Énfasis1 3 2 2 11 4" xfId="31415"/>
    <cellStyle name="20% - Énfasis1 3 2 2 11 5" xfId="39700"/>
    <cellStyle name="20% - Énfasis1 3 2 2 12" xfId="11434"/>
    <cellStyle name="20% - Énfasis1 3 2 2 12 2" xfId="22482"/>
    <cellStyle name="20% - Énfasis1 3 2 2 12 3" xfId="34599"/>
    <cellStyle name="20% - Énfasis1 3 2 2 12 4" xfId="42884"/>
    <cellStyle name="20% - Énfasis1 3 2 2 13" xfId="17290"/>
    <cellStyle name="20% - Énfasis1 3 2 2 13 2" xfId="31413"/>
    <cellStyle name="20% - Énfasis1 3 2 2 14" xfId="16937"/>
    <cellStyle name="20% - Énfasis1 3 2 2 15" xfId="31070"/>
    <cellStyle name="20% - Énfasis1 3 2 2 16" xfId="39698"/>
    <cellStyle name="20% - Énfasis1 3 2 2 2" xfId="40"/>
    <cellStyle name="20% - Énfasis1 3 2 2 2 10" xfId="17165"/>
    <cellStyle name="20% - Énfasis1 3 2 2 2 11" xfId="31288"/>
    <cellStyle name="20% - Énfasis1 3 2 2 2 12" xfId="39701"/>
    <cellStyle name="20% - Énfasis1 3 2 2 2 2" xfId="41"/>
    <cellStyle name="20% - Énfasis1 3 2 2 2 2 10" xfId="39702"/>
    <cellStyle name="20% - Énfasis1 3 2 2 2 2 2" xfId="42"/>
    <cellStyle name="20% - Énfasis1 3 2 2 2 2 2 2" xfId="14710"/>
    <cellStyle name="20% - Énfasis1 3 2 2 2 2 2 2 2" xfId="25723"/>
    <cellStyle name="20% - Énfasis1 3 2 2 2 2 2 2 3" xfId="37829"/>
    <cellStyle name="20% - Énfasis1 3 2 2 2 2 2 2 4" xfId="46114"/>
    <cellStyle name="20% - Énfasis1 3 2 2 2 2 2 3" xfId="17295"/>
    <cellStyle name="20% - Énfasis1 3 2 2 2 2 2 4" xfId="31418"/>
    <cellStyle name="20% - Énfasis1 3 2 2 2 2 2 5" xfId="39703"/>
    <cellStyle name="20% - Énfasis1 3 2 2 2 2 3" xfId="43"/>
    <cellStyle name="20% - Énfasis1 3 2 2 2 2 3 2" xfId="15582"/>
    <cellStyle name="20% - Énfasis1 3 2 2 2 2 3 2 2" xfId="26595"/>
    <cellStyle name="20% - Énfasis1 3 2 2 2 2 3 2 3" xfId="38701"/>
    <cellStyle name="20% - Énfasis1 3 2 2 2 2 3 2 4" xfId="46986"/>
    <cellStyle name="20% - Énfasis1 3 2 2 2 2 3 3" xfId="17296"/>
    <cellStyle name="20% - Énfasis1 3 2 2 2 2 3 4" xfId="31419"/>
    <cellStyle name="20% - Énfasis1 3 2 2 2 2 3 5" xfId="39704"/>
    <cellStyle name="20% - Énfasis1 3 2 2 2 2 4" xfId="44"/>
    <cellStyle name="20% - Énfasis1 3 2 2 2 2 4 2" xfId="16454"/>
    <cellStyle name="20% - Énfasis1 3 2 2 2 2 4 2 2" xfId="27467"/>
    <cellStyle name="20% - Énfasis1 3 2 2 2 2 4 2 3" xfId="39573"/>
    <cellStyle name="20% - Énfasis1 3 2 2 2 2 4 2 4" xfId="47858"/>
    <cellStyle name="20% - Énfasis1 3 2 2 2 2 4 3" xfId="17297"/>
    <cellStyle name="20% - Énfasis1 3 2 2 2 2 4 4" xfId="31420"/>
    <cellStyle name="20% - Énfasis1 3 2 2 2 2 4 5" xfId="39705"/>
    <cellStyle name="20% - Énfasis1 3 2 2 2 2 5" xfId="13039"/>
    <cellStyle name="20% - Énfasis1 3 2 2 2 2 5 2" xfId="24079"/>
    <cellStyle name="20% - Énfasis1 3 2 2 2 2 5 3" xfId="36196"/>
    <cellStyle name="20% - Énfasis1 3 2 2 2 2 5 4" xfId="44481"/>
    <cellStyle name="20% - Énfasis1 3 2 2 2 2 6" xfId="17294"/>
    <cellStyle name="20% - Énfasis1 3 2 2 2 2 7" xfId="28000"/>
    <cellStyle name="20% - Énfasis1 3 2 2 2 2 8" xfId="20956"/>
    <cellStyle name="20% - Énfasis1 3 2 2 2 2 9" xfId="31417"/>
    <cellStyle name="20% - Énfasis1 3 2 2 2 3" xfId="45"/>
    <cellStyle name="20% - Énfasis1 3 2 2 2 3 2" xfId="12921"/>
    <cellStyle name="20% - Énfasis1 3 2 2 2 3 2 2" xfId="23961"/>
    <cellStyle name="20% - Énfasis1 3 2 2 2 3 2 3" xfId="36078"/>
    <cellStyle name="20% - Énfasis1 3 2 2 2 3 2 4" xfId="44363"/>
    <cellStyle name="20% - Énfasis1 3 2 2 2 3 3" xfId="17298"/>
    <cellStyle name="20% - Énfasis1 3 2 2 2 3 4" xfId="31421"/>
    <cellStyle name="20% - Énfasis1 3 2 2 2 3 5" xfId="39706"/>
    <cellStyle name="20% - Énfasis1 3 2 2 2 4" xfId="46"/>
    <cellStyle name="20% - Énfasis1 3 2 2 2 4 2" xfId="14274"/>
    <cellStyle name="20% - Énfasis1 3 2 2 2 4 2 2" xfId="25287"/>
    <cellStyle name="20% - Énfasis1 3 2 2 2 4 2 3" xfId="37393"/>
    <cellStyle name="20% - Énfasis1 3 2 2 2 4 2 4" xfId="45678"/>
    <cellStyle name="20% - Énfasis1 3 2 2 2 4 3" xfId="17299"/>
    <cellStyle name="20% - Énfasis1 3 2 2 2 4 4" xfId="31422"/>
    <cellStyle name="20% - Énfasis1 3 2 2 2 4 5" xfId="39707"/>
    <cellStyle name="20% - Énfasis1 3 2 2 2 5" xfId="47"/>
    <cellStyle name="20% - Énfasis1 3 2 2 2 5 2" xfId="15146"/>
    <cellStyle name="20% - Énfasis1 3 2 2 2 5 2 2" xfId="26159"/>
    <cellStyle name="20% - Énfasis1 3 2 2 2 5 2 3" xfId="38265"/>
    <cellStyle name="20% - Énfasis1 3 2 2 2 5 2 4" xfId="46550"/>
    <cellStyle name="20% - Énfasis1 3 2 2 2 5 3" xfId="17300"/>
    <cellStyle name="20% - Énfasis1 3 2 2 2 5 4" xfId="31423"/>
    <cellStyle name="20% - Énfasis1 3 2 2 2 5 5" xfId="39708"/>
    <cellStyle name="20% - Énfasis1 3 2 2 2 6" xfId="48"/>
    <cellStyle name="20% - Énfasis1 3 2 2 2 6 2" xfId="16018"/>
    <cellStyle name="20% - Énfasis1 3 2 2 2 6 2 2" xfId="27031"/>
    <cellStyle name="20% - Énfasis1 3 2 2 2 6 2 3" xfId="39137"/>
    <cellStyle name="20% - Énfasis1 3 2 2 2 6 2 4" xfId="47422"/>
    <cellStyle name="20% - Énfasis1 3 2 2 2 6 3" xfId="17301"/>
    <cellStyle name="20% - Énfasis1 3 2 2 2 6 4" xfId="31424"/>
    <cellStyle name="20% - Énfasis1 3 2 2 2 6 5" xfId="39709"/>
    <cellStyle name="20% - Énfasis1 3 2 2 2 7" xfId="49"/>
    <cellStyle name="20% - Énfasis1 3 2 2 2 7 2" xfId="12096"/>
    <cellStyle name="20% - Énfasis1 3 2 2 2 7 2 2" xfId="23136"/>
    <cellStyle name="20% - Énfasis1 3 2 2 2 7 2 3" xfId="35253"/>
    <cellStyle name="20% - Énfasis1 3 2 2 2 7 2 4" xfId="43538"/>
    <cellStyle name="20% - Énfasis1 3 2 2 2 7 3" xfId="17302"/>
    <cellStyle name="20% - Énfasis1 3 2 2 2 7 4" xfId="31425"/>
    <cellStyle name="20% - Énfasis1 3 2 2 2 7 5" xfId="39710"/>
    <cellStyle name="20% - Énfasis1 3 2 2 2 8" xfId="11653"/>
    <cellStyle name="20% - Énfasis1 3 2 2 2 8 2" xfId="22700"/>
    <cellStyle name="20% - Énfasis1 3 2 2 2 8 3" xfId="34817"/>
    <cellStyle name="20% - Énfasis1 3 2 2 2 8 4" xfId="43102"/>
    <cellStyle name="20% - Énfasis1 3 2 2 2 9" xfId="17293"/>
    <cellStyle name="20% - Énfasis1 3 2 2 2 9 2" xfId="31416"/>
    <cellStyle name="20% - Énfasis1 3 2 2 3" xfId="50"/>
    <cellStyle name="20% - Énfasis1 3 2 2 3 10" xfId="31426"/>
    <cellStyle name="20% - Énfasis1 3 2 2 3 11" xfId="39711"/>
    <cellStyle name="20% - Énfasis1 3 2 2 3 2" xfId="51"/>
    <cellStyle name="20% - Énfasis1 3 2 2 3 2 2" xfId="13038"/>
    <cellStyle name="20% - Énfasis1 3 2 2 3 2 2 2" xfId="24078"/>
    <cellStyle name="20% - Énfasis1 3 2 2 3 2 2 3" xfId="36195"/>
    <cellStyle name="20% - Énfasis1 3 2 2 3 2 2 4" xfId="44480"/>
    <cellStyle name="20% - Énfasis1 3 2 2 3 2 3" xfId="17304"/>
    <cellStyle name="20% - Énfasis1 3 2 2 3 2 4" xfId="31427"/>
    <cellStyle name="20% - Énfasis1 3 2 2 3 2 5" xfId="39712"/>
    <cellStyle name="20% - Énfasis1 3 2 2 3 3" xfId="52"/>
    <cellStyle name="20% - Énfasis1 3 2 2 3 3 2" xfId="14492"/>
    <cellStyle name="20% - Énfasis1 3 2 2 3 3 2 2" xfId="25505"/>
    <cellStyle name="20% - Énfasis1 3 2 2 3 3 2 3" xfId="37611"/>
    <cellStyle name="20% - Énfasis1 3 2 2 3 3 2 4" xfId="45896"/>
    <cellStyle name="20% - Énfasis1 3 2 2 3 3 3" xfId="17305"/>
    <cellStyle name="20% - Énfasis1 3 2 2 3 3 4" xfId="31428"/>
    <cellStyle name="20% - Énfasis1 3 2 2 3 3 5" xfId="39713"/>
    <cellStyle name="20% - Énfasis1 3 2 2 3 4" xfId="53"/>
    <cellStyle name="20% - Énfasis1 3 2 2 3 4 2" xfId="15364"/>
    <cellStyle name="20% - Énfasis1 3 2 2 3 4 2 2" xfId="26377"/>
    <cellStyle name="20% - Énfasis1 3 2 2 3 4 2 3" xfId="38483"/>
    <cellStyle name="20% - Énfasis1 3 2 2 3 4 2 4" xfId="46768"/>
    <cellStyle name="20% - Énfasis1 3 2 2 3 4 3" xfId="17306"/>
    <cellStyle name="20% - Énfasis1 3 2 2 3 4 4" xfId="31429"/>
    <cellStyle name="20% - Énfasis1 3 2 2 3 4 5" xfId="39714"/>
    <cellStyle name="20% - Énfasis1 3 2 2 3 5" xfId="54"/>
    <cellStyle name="20% - Énfasis1 3 2 2 3 5 2" xfId="16236"/>
    <cellStyle name="20% - Énfasis1 3 2 2 3 5 2 2" xfId="27249"/>
    <cellStyle name="20% - Énfasis1 3 2 2 3 5 2 3" xfId="39355"/>
    <cellStyle name="20% - Énfasis1 3 2 2 3 5 2 4" xfId="47640"/>
    <cellStyle name="20% - Énfasis1 3 2 2 3 5 3" xfId="17307"/>
    <cellStyle name="20% - Énfasis1 3 2 2 3 5 4" xfId="31430"/>
    <cellStyle name="20% - Énfasis1 3 2 2 3 5 5" xfId="39715"/>
    <cellStyle name="20% - Énfasis1 3 2 2 3 6" xfId="12314"/>
    <cellStyle name="20% - Énfasis1 3 2 2 3 6 2" xfId="23354"/>
    <cellStyle name="20% - Énfasis1 3 2 2 3 6 3" xfId="35471"/>
    <cellStyle name="20% - Énfasis1 3 2 2 3 6 4" xfId="43756"/>
    <cellStyle name="20% - Énfasis1 3 2 2 3 7" xfId="17303"/>
    <cellStyle name="20% - Énfasis1 3 2 2 3 8" xfId="16772"/>
    <cellStyle name="20% - Énfasis1 3 2 2 3 9" xfId="29242"/>
    <cellStyle name="20% - Énfasis1 3 2 2 4" xfId="55"/>
    <cellStyle name="20% - Énfasis1 3 2 2 4 2" xfId="12532"/>
    <cellStyle name="20% - Énfasis1 3 2 2 4 2 2" xfId="23572"/>
    <cellStyle name="20% - Énfasis1 3 2 2 4 2 3" xfId="35689"/>
    <cellStyle name="20% - Énfasis1 3 2 2 4 2 4" xfId="43974"/>
    <cellStyle name="20% - Énfasis1 3 2 2 4 3" xfId="17308"/>
    <cellStyle name="20% - Énfasis1 3 2 2 4 4" xfId="31431"/>
    <cellStyle name="20% - Énfasis1 3 2 2 4 5" xfId="39716"/>
    <cellStyle name="20% - Énfasis1 3 2 2 5" xfId="56"/>
    <cellStyle name="20% - Énfasis1 3 2 2 5 2" xfId="12717"/>
    <cellStyle name="20% - Énfasis1 3 2 2 5 2 2" xfId="23757"/>
    <cellStyle name="20% - Énfasis1 3 2 2 5 2 3" xfId="35874"/>
    <cellStyle name="20% - Énfasis1 3 2 2 5 2 4" xfId="44159"/>
    <cellStyle name="20% - Énfasis1 3 2 2 5 3" xfId="17309"/>
    <cellStyle name="20% - Énfasis1 3 2 2 5 4" xfId="31432"/>
    <cellStyle name="20% - Énfasis1 3 2 2 5 5" xfId="39717"/>
    <cellStyle name="20% - Énfasis1 3 2 2 6" xfId="57"/>
    <cellStyle name="20% - Énfasis1 3 2 2 6 2" xfId="13621"/>
    <cellStyle name="20% - Énfasis1 3 2 2 6 2 2" xfId="24634"/>
    <cellStyle name="20% - Énfasis1 3 2 2 6 2 3" xfId="36740"/>
    <cellStyle name="20% - Énfasis1 3 2 2 6 2 4" xfId="45025"/>
    <cellStyle name="20% - Énfasis1 3 2 2 6 3" xfId="17310"/>
    <cellStyle name="20% - Énfasis1 3 2 2 6 4" xfId="31433"/>
    <cellStyle name="20% - Énfasis1 3 2 2 6 5" xfId="39718"/>
    <cellStyle name="20% - Énfasis1 3 2 2 7" xfId="58"/>
    <cellStyle name="20% - Énfasis1 3 2 2 7 2" xfId="13839"/>
    <cellStyle name="20% - Énfasis1 3 2 2 7 2 2" xfId="24852"/>
    <cellStyle name="20% - Énfasis1 3 2 2 7 2 3" xfId="36958"/>
    <cellStyle name="20% - Énfasis1 3 2 2 7 2 4" xfId="45243"/>
    <cellStyle name="20% - Énfasis1 3 2 2 7 3" xfId="17311"/>
    <cellStyle name="20% - Énfasis1 3 2 2 7 4" xfId="31434"/>
    <cellStyle name="20% - Énfasis1 3 2 2 7 5" xfId="39719"/>
    <cellStyle name="20% - Énfasis1 3 2 2 8" xfId="59"/>
    <cellStyle name="20% - Énfasis1 3 2 2 8 2" xfId="14056"/>
    <cellStyle name="20% - Énfasis1 3 2 2 8 2 2" xfId="25069"/>
    <cellStyle name="20% - Énfasis1 3 2 2 8 2 3" xfId="37175"/>
    <cellStyle name="20% - Énfasis1 3 2 2 8 2 4" xfId="45460"/>
    <cellStyle name="20% - Énfasis1 3 2 2 8 3" xfId="17312"/>
    <cellStyle name="20% - Énfasis1 3 2 2 8 4" xfId="31435"/>
    <cellStyle name="20% - Énfasis1 3 2 2 8 5" xfId="39720"/>
    <cellStyle name="20% - Énfasis1 3 2 2 9" xfId="60"/>
    <cellStyle name="20% - Énfasis1 3 2 2 9 2" xfId="14928"/>
    <cellStyle name="20% - Énfasis1 3 2 2 9 2 2" xfId="25941"/>
    <cellStyle name="20% - Énfasis1 3 2 2 9 2 3" xfId="38047"/>
    <cellStyle name="20% - Énfasis1 3 2 2 9 2 4" xfId="46332"/>
    <cellStyle name="20% - Énfasis1 3 2 2 9 3" xfId="17313"/>
    <cellStyle name="20% - Énfasis1 3 2 2 9 4" xfId="31436"/>
    <cellStyle name="20% - Énfasis1 3 2 2 9 5" xfId="39721"/>
    <cellStyle name="20% - Énfasis1 3 2 3" xfId="61"/>
    <cellStyle name="20% - Énfasis1 3 2 3 10" xfId="17063"/>
    <cellStyle name="20% - Énfasis1 3 2 3 11" xfId="31186"/>
    <cellStyle name="20% - Énfasis1 3 2 3 12" xfId="39722"/>
    <cellStyle name="20% - Énfasis1 3 2 3 2" xfId="62"/>
    <cellStyle name="20% - Énfasis1 3 2 3 2 10" xfId="39723"/>
    <cellStyle name="20% - Énfasis1 3 2 3 2 2" xfId="63"/>
    <cellStyle name="20% - Énfasis1 3 2 3 2 2 2" xfId="14608"/>
    <cellStyle name="20% - Énfasis1 3 2 3 2 2 2 2" xfId="25621"/>
    <cellStyle name="20% - Énfasis1 3 2 3 2 2 2 3" xfId="37727"/>
    <cellStyle name="20% - Énfasis1 3 2 3 2 2 2 4" xfId="46012"/>
    <cellStyle name="20% - Énfasis1 3 2 3 2 2 3" xfId="17316"/>
    <cellStyle name="20% - Énfasis1 3 2 3 2 2 4" xfId="31439"/>
    <cellStyle name="20% - Énfasis1 3 2 3 2 2 5" xfId="39724"/>
    <cellStyle name="20% - Énfasis1 3 2 3 2 3" xfId="64"/>
    <cellStyle name="20% - Énfasis1 3 2 3 2 3 2" xfId="15480"/>
    <cellStyle name="20% - Énfasis1 3 2 3 2 3 2 2" xfId="26493"/>
    <cellStyle name="20% - Énfasis1 3 2 3 2 3 2 3" xfId="38599"/>
    <cellStyle name="20% - Énfasis1 3 2 3 2 3 2 4" xfId="46884"/>
    <cellStyle name="20% - Énfasis1 3 2 3 2 3 3" xfId="17317"/>
    <cellStyle name="20% - Énfasis1 3 2 3 2 3 4" xfId="31440"/>
    <cellStyle name="20% - Énfasis1 3 2 3 2 3 5" xfId="39725"/>
    <cellStyle name="20% - Énfasis1 3 2 3 2 4" xfId="65"/>
    <cellStyle name="20% - Énfasis1 3 2 3 2 4 2" xfId="16352"/>
    <cellStyle name="20% - Énfasis1 3 2 3 2 4 2 2" xfId="27365"/>
    <cellStyle name="20% - Énfasis1 3 2 3 2 4 2 3" xfId="39471"/>
    <cellStyle name="20% - Énfasis1 3 2 3 2 4 2 4" xfId="47756"/>
    <cellStyle name="20% - Énfasis1 3 2 3 2 4 3" xfId="17318"/>
    <cellStyle name="20% - Énfasis1 3 2 3 2 4 4" xfId="31441"/>
    <cellStyle name="20% - Énfasis1 3 2 3 2 4 5" xfId="39726"/>
    <cellStyle name="20% - Énfasis1 3 2 3 2 5" xfId="13040"/>
    <cellStyle name="20% - Énfasis1 3 2 3 2 5 2" xfId="24080"/>
    <cellStyle name="20% - Énfasis1 3 2 3 2 5 3" xfId="36197"/>
    <cellStyle name="20% - Énfasis1 3 2 3 2 5 4" xfId="44482"/>
    <cellStyle name="20% - Énfasis1 3 2 3 2 6" xfId="17315"/>
    <cellStyle name="20% - Énfasis1 3 2 3 2 7" xfId="21138"/>
    <cellStyle name="20% - Énfasis1 3 2 3 2 8" xfId="22465"/>
    <cellStyle name="20% - Énfasis1 3 2 3 2 9" xfId="31438"/>
    <cellStyle name="20% - Énfasis1 3 2 3 3" xfId="66"/>
    <cellStyle name="20% - Énfasis1 3 2 3 3 2" xfId="12819"/>
    <cellStyle name="20% - Énfasis1 3 2 3 3 2 2" xfId="23859"/>
    <cellStyle name="20% - Énfasis1 3 2 3 3 2 3" xfId="35976"/>
    <cellStyle name="20% - Énfasis1 3 2 3 3 2 4" xfId="44261"/>
    <cellStyle name="20% - Énfasis1 3 2 3 3 3" xfId="17319"/>
    <cellStyle name="20% - Énfasis1 3 2 3 3 4" xfId="31442"/>
    <cellStyle name="20% - Énfasis1 3 2 3 3 5" xfId="39727"/>
    <cellStyle name="20% - Énfasis1 3 2 3 4" xfId="67"/>
    <cellStyle name="20% - Énfasis1 3 2 3 4 2" xfId="14172"/>
    <cellStyle name="20% - Énfasis1 3 2 3 4 2 2" xfId="25185"/>
    <cellStyle name="20% - Énfasis1 3 2 3 4 2 3" xfId="37291"/>
    <cellStyle name="20% - Énfasis1 3 2 3 4 2 4" xfId="45576"/>
    <cellStyle name="20% - Énfasis1 3 2 3 4 3" xfId="17320"/>
    <cellStyle name="20% - Énfasis1 3 2 3 4 4" xfId="31443"/>
    <cellStyle name="20% - Énfasis1 3 2 3 4 5" xfId="39728"/>
    <cellStyle name="20% - Énfasis1 3 2 3 5" xfId="68"/>
    <cellStyle name="20% - Énfasis1 3 2 3 5 2" xfId="15044"/>
    <cellStyle name="20% - Énfasis1 3 2 3 5 2 2" xfId="26057"/>
    <cellStyle name="20% - Énfasis1 3 2 3 5 2 3" xfId="38163"/>
    <cellStyle name="20% - Énfasis1 3 2 3 5 2 4" xfId="46448"/>
    <cellStyle name="20% - Énfasis1 3 2 3 5 3" xfId="17321"/>
    <cellStyle name="20% - Énfasis1 3 2 3 5 4" xfId="31444"/>
    <cellStyle name="20% - Énfasis1 3 2 3 5 5" xfId="39729"/>
    <cellStyle name="20% - Énfasis1 3 2 3 6" xfId="69"/>
    <cellStyle name="20% - Énfasis1 3 2 3 6 2" xfId="15916"/>
    <cellStyle name="20% - Énfasis1 3 2 3 6 2 2" xfId="26929"/>
    <cellStyle name="20% - Énfasis1 3 2 3 6 2 3" xfId="39035"/>
    <cellStyle name="20% - Énfasis1 3 2 3 6 2 4" xfId="47320"/>
    <cellStyle name="20% - Énfasis1 3 2 3 6 3" xfId="17322"/>
    <cellStyle name="20% - Énfasis1 3 2 3 6 4" xfId="31445"/>
    <cellStyle name="20% - Énfasis1 3 2 3 6 5" xfId="39730"/>
    <cellStyle name="20% - Énfasis1 3 2 3 7" xfId="70"/>
    <cellStyle name="20% - Énfasis1 3 2 3 7 2" xfId="11994"/>
    <cellStyle name="20% - Énfasis1 3 2 3 7 2 2" xfId="23034"/>
    <cellStyle name="20% - Énfasis1 3 2 3 7 2 3" xfId="35151"/>
    <cellStyle name="20% - Énfasis1 3 2 3 7 2 4" xfId="43436"/>
    <cellStyle name="20% - Énfasis1 3 2 3 7 3" xfId="17323"/>
    <cellStyle name="20% - Énfasis1 3 2 3 7 4" xfId="31446"/>
    <cellStyle name="20% - Énfasis1 3 2 3 7 5" xfId="39731"/>
    <cellStyle name="20% - Énfasis1 3 2 3 8" xfId="11551"/>
    <cellStyle name="20% - Énfasis1 3 2 3 8 2" xfId="22598"/>
    <cellStyle name="20% - Énfasis1 3 2 3 8 3" xfId="34715"/>
    <cellStyle name="20% - Énfasis1 3 2 3 8 4" xfId="43000"/>
    <cellStyle name="20% - Énfasis1 3 2 3 9" xfId="17314"/>
    <cellStyle name="20% - Énfasis1 3 2 3 9 2" xfId="31437"/>
    <cellStyle name="20% - Énfasis1 3 2 4" xfId="71"/>
    <cellStyle name="20% - Énfasis1 3 2 4 10" xfId="31447"/>
    <cellStyle name="20% - Énfasis1 3 2 4 11" xfId="39732"/>
    <cellStyle name="20% - Énfasis1 3 2 4 2" xfId="72"/>
    <cellStyle name="20% - Énfasis1 3 2 4 2 2" xfId="13037"/>
    <cellStyle name="20% - Énfasis1 3 2 4 2 2 2" xfId="24077"/>
    <cellStyle name="20% - Énfasis1 3 2 4 2 2 3" xfId="36194"/>
    <cellStyle name="20% - Énfasis1 3 2 4 2 2 4" xfId="44479"/>
    <cellStyle name="20% - Énfasis1 3 2 4 2 3" xfId="17325"/>
    <cellStyle name="20% - Énfasis1 3 2 4 2 4" xfId="31448"/>
    <cellStyle name="20% - Énfasis1 3 2 4 2 5" xfId="39733"/>
    <cellStyle name="20% - Énfasis1 3 2 4 3" xfId="73"/>
    <cellStyle name="20% - Énfasis1 3 2 4 3 2" xfId="14390"/>
    <cellStyle name="20% - Énfasis1 3 2 4 3 2 2" xfId="25403"/>
    <cellStyle name="20% - Énfasis1 3 2 4 3 2 3" xfId="37509"/>
    <cellStyle name="20% - Énfasis1 3 2 4 3 2 4" xfId="45794"/>
    <cellStyle name="20% - Énfasis1 3 2 4 3 3" xfId="17326"/>
    <cellStyle name="20% - Énfasis1 3 2 4 3 4" xfId="31449"/>
    <cellStyle name="20% - Énfasis1 3 2 4 3 5" xfId="39734"/>
    <cellStyle name="20% - Énfasis1 3 2 4 4" xfId="74"/>
    <cellStyle name="20% - Énfasis1 3 2 4 4 2" xfId="15262"/>
    <cellStyle name="20% - Énfasis1 3 2 4 4 2 2" xfId="26275"/>
    <cellStyle name="20% - Énfasis1 3 2 4 4 2 3" xfId="38381"/>
    <cellStyle name="20% - Énfasis1 3 2 4 4 2 4" xfId="46666"/>
    <cellStyle name="20% - Énfasis1 3 2 4 4 3" xfId="17327"/>
    <cellStyle name="20% - Énfasis1 3 2 4 4 4" xfId="31450"/>
    <cellStyle name="20% - Énfasis1 3 2 4 4 5" xfId="39735"/>
    <cellStyle name="20% - Énfasis1 3 2 4 5" xfId="75"/>
    <cellStyle name="20% - Énfasis1 3 2 4 5 2" xfId="16134"/>
    <cellStyle name="20% - Énfasis1 3 2 4 5 2 2" xfId="27147"/>
    <cellStyle name="20% - Énfasis1 3 2 4 5 2 3" xfId="39253"/>
    <cellStyle name="20% - Énfasis1 3 2 4 5 2 4" xfId="47538"/>
    <cellStyle name="20% - Énfasis1 3 2 4 5 3" xfId="17328"/>
    <cellStyle name="20% - Énfasis1 3 2 4 5 4" xfId="31451"/>
    <cellStyle name="20% - Énfasis1 3 2 4 5 5" xfId="39736"/>
    <cellStyle name="20% - Énfasis1 3 2 4 6" xfId="12212"/>
    <cellStyle name="20% - Énfasis1 3 2 4 6 2" xfId="23252"/>
    <cellStyle name="20% - Énfasis1 3 2 4 6 3" xfId="35369"/>
    <cellStyle name="20% - Énfasis1 3 2 4 6 4" xfId="43654"/>
    <cellStyle name="20% - Énfasis1 3 2 4 7" xfId="17324"/>
    <cellStyle name="20% - Énfasis1 3 2 4 8" xfId="28790"/>
    <cellStyle name="20% - Énfasis1 3 2 4 9" xfId="27727"/>
    <cellStyle name="20% - Énfasis1 3 2 5" xfId="76"/>
    <cellStyle name="20% - Énfasis1 3 2 5 2" xfId="12430"/>
    <cellStyle name="20% - Énfasis1 3 2 5 2 2" xfId="23470"/>
    <cellStyle name="20% - Énfasis1 3 2 5 2 3" xfId="35587"/>
    <cellStyle name="20% - Énfasis1 3 2 5 2 4" xfId="43872"/>
    <cellStyle name="20% - Énfasis1 3 2 5 3" xfId="17329"/>
    <cellStyle name="20% - Énfasis1 3 2 5 4" xfId="31452"/>
    <cellStyle name="20% - Énfasis1 3 2 5 5" xfId="39737"/>
    <cellStyle name="20% - Énfasis1 3 2 6" xfId="77"/>
    <cellStyle name="20% - Énfasis1 3 2 6 2" xfId="12697"/>
    <cellStyle name="20% - Énfasis1 3 2 6 2 2" xfId="23737"/>
    <cellStyle name="20% - Énfasis1 3 2 6 2 3" xfId="35854"/>
    <cellStyle name="20% - Énfasis1 3 2 6 2 4" xfId="44139"/>
    <cellStyle name="20% - Énfasis1 3 2 6 3" xfId="17330"/>
    <cellStyle name="20% - Énfasis1 3 2 6 4" xfId="31453"/>
    <cellStyle name="20% - Énfasis1 3 2 6 5" xfId="39738"/>
    <cellStyle name="20% - Énfasis1 3 2 7" xfId="78"/>
    <cellStyle name="20% - Énfasis1 3 2 7 2" xfId="13519"/>
    <cellStyle name="20% - Énfasis1 3 2 7 2 2" xfId="24532"/>
    <cellStyle name="20% - Énfasis1 3 2 7 2 3" xfId="36638"/>
    <cellStyle name="20% - Énfasis1 3 2 7 2 4" xfId="44923"/>
    <cellStyle name="20% - Énfasis1 3 2 7 3" xfId="17331"/>
    <cellStyle name="20% - Énfasis1 3 2 7 4" xfId="31454"/>
    <cellStyle name="20% - Énfasis1 3 2 7 5" xfId="39739"/>
    <cellStyle name="20% - Énfasis1 3 2 8" xfId="79"/>
    <cellStyle name="20% - Énfasis1 3 2 8 2" xfId="13737"/>
    <cellStyle name="20% - Énfasis1 3 2 8 2 2" xfId="24750"/>
    <cellStyle name="20% - Énfasis1 3 2 8 2 3" xfId="36856"/>
    <cellStyle name="20% - Énfasis1 3 2 8 2 4" xfId="45141"/>
    <cellStyle name="20% - Énfasis1 3 2 8 3" xfId="17332"/>
    <cellStyle name="20% - Énfasis1 3 2 8 4" xfId="31455"/>
    <cellStyle name="20% - Énfasis1 3 2 8 5" xfId="39740"/>
    <cellStyle name="20% - Énfasis1 3 2 9" xfId="80"/>
    <cellStyle name="20% - Énfasis1 3 2 9 2" xfId="13997"/>
    <cellStyle name="20% - Énfasis1 3 2 9 2 2" xfId="25010"/>
    <cellStyle name="20% - Énfasis1 3 2 9 2 3" xfId="37116"/>
    <cellStyle name="20% - Énfasis1 3 2 9 2 4" xfId="45401"/>
    <cellStyle name="20% - Énfasis1 3 2 9 3" xfId="17333"/>
    <cellStyle name="20% - Énfasis1 3 2 9 4" xfId="31456"/>
    <cellStyle name="20% - Énfasis1 3 2 9 5" xfId="39741"/>
    <cellStyle name="20% - Énfasis1 3 20" xfId="47974"/>
    <cellStyle name="20% - Énfasis1 3 3" xfId="81"/>
    <cellStyle name="20% - Énfasis1 3 3 10" xfId="82"/>
    <cellStyle name="20% - Énfasis1 3 3 10 2" xfId="14827"/>
    <cellStyle name="20% - Énfasis1 3 3 10 2 2" xfId="25840"/>
    <cellStyle name="20% - Énfasis1 3 3 10 2 3" xfId="37946"/>
    <cellStyle name="20% - Énfasis1 3 3 10 2 4" xfId="46231"/>
    <cellStyle name="20% - Énfasis1 3 3 10 3" xfId="17335"/>
    <cellStyle name="20% - Énfasis1 3 3 10 4" xfId="31458"/>
    <cellStyle name="20% - Énfasis1 3 3 10 5" xfId="39743"/>
    <cellStyle name="20% - Énfasis1 3 3 11" xfId="83"/>
    <cellStyle name="20% - Énfasis1 3 3 11 2" xfId="15699"/>
    <cellStyle name="20% - Énfasis1 3 3 11 2 2" xfId="26712"/>
    <cellStyle name="20% - Énfasis1 3 3 11 2 3" xfId="38818"/>
    <cellStyle name="20% - Énfasis1 3 3 11 2 4" xfId="47103"/>
    <cellStyle name="20% - Énfasis1 3 3 11 3" xfId="17336"/>
    <cellStyle name="20% - Énfasis1 3 3 11 4" xfId="31459"/>
    <cellStyle name="20% - Énfasis1 3 3 11 5" xfId="39744"/>
    <cellStyle name="20% - Énfasis1 3 3 12" xfId="84"/>
    <cellStyle name="20% - Énfasis1 3 3 12 2" xfId="11787"/>
    <cellStyle name="20% - Énfasis1 3 3 12 2 2" xfId="22827"/>
    <cellStyle name="20% - Énfasis1 3 3 12 2 3" xfId="34944"/>
    <cellStyle name="20% - Énfasis1 3 3 12 2 4" xfId="43229"/>
    <cellStyle name="20% - Énfasis1 3 3 12 3" xfId="17337"/>
    <cellStyle name="20% - Énfasis1 3 3 12 4" xfId="31460"/>
    <cellStyle name="20% - Énfasis1 3 3 12 5" xfId="39745"/>
    <cellStyle name="20% - Énfasis1 3 3 13" xfId="11204"/>
    <cellStyle name="20% - Énfasis1 3 3 13 2" xfId="22361"/>
    <cellStyle name="20% - Énfasis1 3 3 13 3" xfId="34508"/>
    <cellStyle name="20% - Énfasis1 3 3 13 4" xfId="42793"/>
    <cellStyle name="20% - Énfasis1 3 3 14" xfId="17334"/>
    <cellStyle name="20% - Énfasis1 3 3 14 2" xfId="31457"/>
    <cellStyle name="20% - Énfasis1 3 3 15" xfId="16709"/>
    <cellStyle name="20% - Énfasis1 3 3 16" xfId="30979"/>
    <cellStyle name="20% - Énfasis1 3 3 17" xfId="39742"/>
    <cellStyle name="20% - Énfasis1 3 3 2" xfId="85"/>
    <cellStyle name="20% - Énfasis1 3 3 2 10" xfId="86"/>
    <cellStyle name="20% - Énfasis1 3 3 2 10 2" xfId="15801"/>
    <cellStyle name="20% - Énfasis1 3 3 2 10 2 2" xfId="26814"/>
    <cellStyle name="20% - Énfasis1 3 3 2 10 2 3" xfId="38920"/>
    <cellStyle name="20% - Énfasis1 3 3 2 10 2 4" xfId="47205"/>
    <cellStyle name="20% - Énfasis1 3 3 2 10 3" xfId="17339"/>
    <cellStyle name="20% - Énfasis1 3 3 2 10 4" xfId="31462"/>
    <cellStyle name="20% - Énfasis1 3 3 2 10 5" xfId="39747"/>
    <cellStyle name="20% - Énfasis1 3 3 2 11" xfId="87"/>
    <cellStyle name="20% - Énfasis1 3 3 2 11 2" xfId="11879"/>
    <cellStyle name="20% - Énfasis1 3 3 2 11 2 2" xfId="22919"/>
    <cellStyle name="20% - Énfasis1 3 3 2 11 2 3" xfId="35036"/>
    <cellStyle name="20% - Énfasis1 3 3 2 11 2 4" xfId="43321"/>
    <cellStyle name="20% - Énfasis1 3 3 2 11 3" xfId="17340"/>
    <cellStyle name="20% - Énfasis1 3 3 2 11 4" xfId="31463"/>
    <cellStyle name="20% - Énfasis1 3 3 2 11 5" xfId="39748"/>
    <cellStyle name="20% - Énfasis1 3 3 2 12" xfId="11435"/>
    <cellStyle name="20% - Énfasis1 3 3 2 12 2" xfId="22483"/>
    <cellStyle name="20% - Énfasis1 3 3 2 12 3" xfId="34600"/>
    <cellStyle name="20% - Énfasis1 3 3 2 12 4" xfId="42885"/>
    <cellStyle name="20% - Énfasis1 3 3 2 13" xfId="17338"/>
    <cellStyle name="20% - Énfasis1 3 3 2 13 2" xfId="31461"/>
    <cellStyle name="20% - Énfasis1 3 3 2 14" xfId="16938"/>
    <cellStyle name="20% - Énfasis1 3 3 2 15" xfId="31071"/>
    <cellStyle name="20% - Énfasis1 3 3 2 16" xfId="39746"/>
    <cellStyle name="20% - Énfasis1 3 3 2 2" xfId="88"/>
    <cellStyle name="20% - Énfasis1 3 3 2 2 10" xfId="31289"/>
    <cellStyle name="20% - Énfasis1 3 3 2 2 11" xfId="39749"/>
    <cellStyle name="20% - Énfasis1 3 3 2 2 2" xfId="89"/>
    <cellStyle name="20% - Énfasis1 3 3 2 2 2 10" xfId="39750"/>
    <cellStyle name="20% - Énfasis1 3 3 2 2 2 2" xfId="90"/>
    <cellStyle name="20% - Énfasis1 3 3 2 2 2 2 2" xfId="14711"/>
    <cellStyle name="20% - Énfasis1 3 3 2 2 2 2 2 2" xfId="25724"/>
    <cellStyle name="20% - Énfasis1 3 3 2 2 2 2 2 3" xfId="37830"/>
    <cellStyle name="20% - Énfasis1 3 3 2 2 2 2 2 4" xfId="46115"/>
    <cellStyle name="20% - Énfasis1 3 3 2 2 2 2 3" xfId="17343"/>
    <cellStyle name="20% - Énfasis1 3 3 2 2 2 2 4" xfId="31466"/>
    <cellStyle name="20% - Énfasis1 3 3 2 2 2 2 5" xfId="39751"/>
    <cellStyle name="20% - Énfasis1 3 3 2 2 2 3" xfId="91"/>
    <cellStyle name="20% - Énfasis1 3 3 2 2 2 3 2" xfId="15583"/>
    <cellStyle name="20% - Énfasis1 3 3 2 2 2 3 2 2" xfId="26596"/>
    <cellStyle name="20% - Énfasis1 3 3 2 2 2 3 2 3" xfId="38702"/>
    <cellStyle name="20% - Énfasis1 3 3 2 2 2 3 2 4" xfId="46987"/>
    <cellStyle name="20% - Énfasis1 3 3 2 2 2 3 3" xfId="17344"/>
    <cellStyle name="20% - Énfasis1 3 3 2 2 2 3 4" xfId="31467"/>
    <cellStyle name="20% - Énfasis1 3 3 2 2 2 3 5" xfId="39752"/>
    <cellStyle name="20% - Énfasis1 3 3 2 2 2 4" xfId="92"/>
    <cellStyle name="20% - Énfasis1 3 3 2 2 2 4 2" xfId="16455"/>
    <cellStyle name="20% - Énfasis1 3 3 2 2 2 4 2 2" xfId="27468"/>
    <cellStyle name="20% - Énfasis1 3 3 2 2 2 4 2 3" xfId="39574"/>
    <cellStyle name="20% - Énfasis1 3 3 2 2 2 4 2 4" xfId="47859"/>
    <cellStyle name="20% - Énfasis1 3 3 2 2 2 4 3" xfId="17345"/>
    <cellStyle name="20% - Énfasis1 3 3 2 2 2 4 4" xfId="31468"/>
    <cellStyle name="20% - Énfasis1 3 3 2 2 2 4 5" xfId="39753"/>
    <cellStyle name="20% - Énfasis1 3 3 2 2 2 5" xfId="13043"/>
    <cellStyle name="20% - Énfasis1 3 3 2 2 2 5 2" xfId="24083"/>
    <cellStyle name="20% - Énfasis1 3 3 2 2 2 5 3" xfId="36200"/>
    <cellStyle name="20% - Énfasis1 3 3 2 2 2 5 4" xfId="44485"/>
    <cellStyle name="20% - Énfasis1 3 3 2 2 2 6" xfId="17342"/>
    <cellStyle name="20% - Énfasis1 3 3 2 2 2 7" xfId="28679"/>
    <cellStyle name="20% - Énfasis1 3 3 2 2 2 8" xfId="20481"/>
    <cellStyle name="20% - Énfasis1 3 3 2 2 2 9" xfId="31465"/>
    <cellStyle name="20% - Énfasis1 3 3 2 2 3" xfId="93"/>
    <cellStyle name="20% - Énfasis1 3 3 2 2 3 2" xfId="14275"/>
    <cellStyle name="20% - Énfasis1 3 3 2 2 3 2 2" xfId="25288"/>
    <cellStyle name="20% - Énfasis1 3 3 2 2 3 2 3" xfId="37394"/>
    <cellStyle name="20% - Énfasis1 3 3 2 2 3 2 4" xfId="45679"/>
    <cellStyle name="20% - Énfasis1 3 3 2 2 3 3" xfId="17346"/>
    <cellStyle name="20% - Énfasis1 3 3 2 2 3 4" xfId="31469"/>
    <cellStyle name="20% - Énfasis1 3 3 2 2 3 5" xfId="39754"/>
    <cellStyle name="20% - Énfasis1 3 3 2 2 4" xfId="94"/>
    <cellStyle name="20% - Énfasis1 3 3 2 2 4 2" xfId="15147"/>
    <cellStyle name="20% - Énfasis1 3 3 2 2 4 2 2" xfId="26160"/>
    <cellStyle name="20% - Énfasis1 3 3 2 2 4 2 3" xfId="38266"/>
    <cellStyle name="20% - Énfasis1 3 3 2 2 4 2 4" xfId="46551"/>
    <cellStyle name="20% - Énfasis1 3 3 2 2 4 3" xfId="17347"/>
    <cellStyle name="20% - Énfasis1 3 3 2 2 4 4" xfId="31470"/>
    <cellStyle name="20% - Énfasis1 3 3 2 2 4 5" xfId="39755"/>
    <cellStyle name="20% - Énfasis1 3 3 2 2 5" xfId="95"/>
    <cellStyle name="20% - Énfasis1 3 3 2 2 5 2" xfId="16019"/>
    <cellStyle name="20% - Énfasis1 3 3 2 2 5 2 2" xfId="27032"/>
    <cellStyle name="20% - Énfasis1 3 3 2 2 5 2 3" xfId="39138"/>
    <cellStyle name="20% - Énfasis1 3 3 2 2 5 2 4" xfId="47423"/>
    <cellStyle name="20% - Énfasis1 3 3 2 2 5 3" xfId="17348"/>
    <cellStyle name="20% - Énfasis1 3 3 2 2 5 4" xfId="31471"/>
    <cellStyle name="20% - Énfasis1 3 3 2 2 5 5" xfId="39756"/>
    <cellStyle name="20% - Énfasis1 3 3 2 2 6" xfId="96"/>
    <cellStyle name="20% - Énfasis1 3 3 2 2 6 2" xfId="12097"/>
    <cellStyle name="20% - Énfasis1 3 3 2 2 6 2 2" xfId="23137"/>
    <cellStyle name="20% - Énfasis1 3 3 2 2 6 2 3" xfId="35254"/>
    <cellStyle name="20% - Énfasis1 3 3 2 2 6 2 4" xfId="43539"/>
    <cellStyle name="20% - Énfasis1 3 3 2 2 6 3" xfId="17349"/>
    <cellStyle name="20% - Énfasis1 3 3 2 2 6 4" xfId="31472"/>
    <cellStyle name="20% - Énfasis1 3 3 2 2 6 5" xfId="39757"/>
    <cellStyle name="20% - Énfasis1 3 3 2 2 7" xfId="11654"/>
    <cellStyle name="20% - Énfasis1 3 3 2 2 7 2" xfId="22701"/>
    <cellStyle name="20% - Énfasis1 3 3 2 2 7 3" xfId="34818"/>
    <cellStyle name="20% - Énfasis1 3 3 2 2 7 4" xfId="43103"/>
    <cellStyle name="20% - Énfasis1 3 3 2 2 8" xfId="17341"/>
    <cellStyle name="20% - Énfasis1 3 3 2 2 8 2" xfId="31464"/>
    <cellStyle name="20% - Énfasis1 3 3 2 2 9" xfId="17166"/>
    <cellStyle name="20% - Énfasis1 3 3 2 3" xfId="97"/>
    <cellStyle name="20% - Énfasis1 3 3 2 3 10" xfId="31473"/>
    <cellStyle name="20% - Énfasis1 3 3 2 3 11" xfId="39758"/>
    <cellStyle name="20% - Énfasis1 3 3 2 3 2" xfId="98"/>
    <cellStyle name="20% - Énfasis1 3 3 2 3 2 2" xfId="13042"/>
    <cellStyle name="20% - Énfasis1 3 3 2 3 2 2 2" xfId="24082"/>
    <cellStyle name="20% - Énfasis1 3 3 2 3 2 2 3" xfId="36199"/>
    <cellStyle name="20% - Énfasis1 3 3 2 3 2 2 4" xfId="44484"/>
    <cellStyle name="20% - Énfasis1 3 3 2 3 2 3" xfId="17351"/>
    <cellStyle name="20% - Énfasis1 3 3 2 3 2 4" xfId="31474"/>
    <cellStyle name="20% - Énfasis1 3 3 2 3 2 5" xfId="39759"/>
    <cellStyle name="20% - Énfasis1 3 3 2 3 3" xfId="99"/>
    <cellStyle name="20% - Énfasis1 3 3 2 3 3 2" xfId="14493"/>
    <cellStyle name="20% - Énfasis1 3 3 2 3 3 2 2" xfId="25506"/>
    <cellStyle name="20% - Énfasis1 3 3 2 3 3 2 3" xfId="37612"/>
    <cellStyle name="20% - Énfasis1 3 3 2 3 3 2 4" xfId="45897"/>
    <cellStyle name="20% - Énfasis1 3 3 2 3 3 3" xfId="17352"/>
    <cellStyle name="20% - Énfasis1 3 3 2 3 3 4" xfId="31475"/>
    <cellStyle name="20% - Énfasis1 3 3 2 3 3 5" xfId="39760"/>
    <cellStyle name="20% - Énfasis1 3 3 2 3 4" xfId="100"/>
    <cellStyle name="20% - Énfasis1 3 3 2 3 4 2" xfId="15365"/>
    <cellStyle name="20% - Énfasis1 3 3 2 3 4 2 2" xfId="26378"/>
    <cellStyle name="20% - Énfasis1 3 3 2 3 4 2 3" xfId="38484"/>
    <cellStyle name="20% - Énfasis1 3 3 2 3 4 2 4" xfId="46769"/>
    <cellStyle name="20% - Énfasis1 3 3 2 3 4 3" xfId="17353"/>
    <cellStyle name="20% - Énfasis1 3 3 2 3 4 4" xfId="31476"/>
    <cellStyle name="20% - Énfasis1 3 3 2 3 4 5" xfId="39761"/>
    <cellStyle name="20% - Énfasis1 3 3 2 3 5" xfId="101"/>
    <cellStyle name="20% - Énfasis1 3 3 2 3 5 2" xfId="16237"/>
    <cellStyle name="20% - Énfasis1 3 3 2 3 5 2 2" xfId="27250"/>
    <cellStyle name="20% - Énfasis1 3 3 2 3 5 2 3" xfId="39356"/>
    <cellStyle name="20% - Énfasis1 3 3 2 3 5 2 4" xfId="47641"/>
    <cellStyle name="20% - Énfasis1 3 3 2 3 5 3" xfId="17354"/>
    <cellStyle name="20% - Énfasis1 3 3 2 3 5 4" xfId="31477"/>
    <cellStyle name="20% - Énfasis1 3 3 2 3 5 5" xfId="39762"/>
    <cellStyle name="20% - Énfasis1 3 3 2 3 6" xfId="12315"/>
    <cellStyle name="20% - Énfasis1 3 3 2 3 6 2" xfId="23355"/>
    <cellStyle name="20% - Énfasis1 3 3 2 3 6 3" xfId="35472"/>
    <cellStyle name="20% - Énfasis1 3 3 2 3 6 4" xfId="43757"/>
    <cellStyle name="20% - Énfasis1 3 3 2 3 7" xfId="17350"/>
    <cellStyle name="20% - Énfasis1 3 3 2 3 8" xfId="27585"/>
    <cellStyle name="20% - Énfasis1 3 3 2 3 9" xfId="21241"/>
    <cellStyle name="20% - Énfasis1 3 3 2 4" xfId="102"/>
    <cellStyle name="20% - Énfasis1 3 3 2 4 2" xfId="12533"/>
    <cellStyle name="20% - Énfasis1 3 3 2 4 2 2" xfId="23573"/>
    <cellStyle name="20% - Énfasis1 3 3 2 4 2 3" xfId="35690"/>
    <cellStyle name="20% - Énfasis1 3 3 2 4 2 4" xfId="43975"/>
    <cellStyle name="20% - Énfasis1 3 3 2 4 3" xfId="17355"/>
    <cellStyle name="20% - Énfasis1 3 3 2 4 4" xfId="31478"/>
    <cellStyle name="20% - Énfasis1 3 3 2 4 5" xfId="39763"/>
    <cellStyle name="20% - Énfasis1 3 3 2 5" xfId="103"/>
    <cellStyle name="20% - Énfasis1 3 3 2 5 2" xfId="12922"/>
    <cellStyle name="20% - Énfasis1 3 3 2 5 2 2" xfId="23962"/>
    <cellStyle name="20% - Énfasis1 3 3 2 5 2 3" xfId="36079"/>
    <cellStyle name="20% - Énfasis1 3 3 2 5 2 4" xfId="44364"/>
    <cellStyle name="20% - Énfasis1 3 3 2 5 3" xfId="17356"/>
    <cellStyle name="20% - Énfasis1 3 3 2 5 4" xfId="31479"/>
    <cellStyle name="20% - Énfasis1 3 3 2 5 5" xfId="39764"/>
    <cellStyle name="20% - Énfasis1 3 3 2 6" xfId="104"/>
    <cellStyle name="20% - Énfasis1 3 3 2 6 2" xfId="13622"/>
    <cellStyle name="20% - Énfasis1 3 3 2 6 2 2" xfId="24635"/>
    <cellStyle name="20% - Énfasis1 3 3 2 6 2 3" xfId="36741"/>
    <cellStyle name="20% - Énfasis1 3 3 2 6 2 4" xfId="45026"/>
    <cellStyle name="20% - Énfasis1 3 3 2 6 3" xfId="17357"/>
    <cellStyle name="20% - Énfasis1 3 3 2 6 4" xfId="31480"/>
    <cellStyle name="20% - Énfasis1 3 3 2 6 5" xfId="39765"/>
    <cellStyle name="20% - Énfasis1 3 3 2 7" xfId="105"/>
    <cellStyle name="20% - Énfasis1 3 3 2 7 2" xfId="13840"/>
    <cellStyle name="20% - Énfasis1 3 3 2 7 2 2" xfId="24853"/>
    <cellStyle name="20% - Énfasis1 3 3 2 7 2 3" xfId="36959"/>
    <cellStyle name="20% - Énfasis1 3 3 2 7 2 4" xfId="45244"/>
    <cellStyle name="20% - Énfasis1 3 3 2 7 3" xfId="17358"/>
    <cellStyle name="20% - Énfasis1 3 3 2 7 4" xfId="31481"/>
    <cellStyle name="20% - Énfasis1 3 3 2 7 5" xfId="39766"/>
    <cellStyle name="20% - Énfasis1 3 3 2 8" xfId="106"/>
    <cellStyle name="20% - Énfasis1 3 3 2 8 2" xfId="14057"/>
    <cellStyle name="20% - Énfasis1 3 3 2 8 2 2" xfId="25070"/>
    <cellStyle name="20% - Énfasis1 3 3 2 8 2 3" xfId="37176"/>
    <cellStyle name="20% - Énfasis1 3 3 2 8 2 4" xfId="45461"/>
    <cellStyle name="20% - Énfasis1 3 3 2 8 3" xfId="17359"/>
    <cellStyle name="20% - Énfasis1 3 3 2 8 4" xfId="31482"/>
    <cellStyle name="20% - Énfasis1 3 3 2 8 5" xfId="39767"/>
    <cellStyle name="20% - Énfasis1 3 3 2 9" xfId="107"/>
    <cellStyle name="20% - Énfasis1 3 3 2 9 2" xfId="14929"/>
    <cellStyle name="20% - Énfasis1 3 3 2 9 2 2" xfId="25942"/>
    <cellStyle name="20% - Énfasis1 3 3 2 9 2 3" xfId="38048"/>
    <cellStyle name="20% - Énfasis1 3 3 2 9 2 4" xfId="46333"/>
    <cellStyle name="20% - Énfasis1 3 3 2 9 3" xfId="17360"/>
    <cellStyle name="20% - Énfasis1 3 3 2 9 4" xfId="31483"/>
    <cellStyle name="20% - Énfasis1 3 3 2 9 5" xfId="39768"/>
    <cellStyle name="20% - Énfasis1 3 3 3" xfId="108"/>
    <cellStyle name="20% - Énfasis1 3 3 3 10" xfId="17064"/>
    <cellStyle name="20% - Énfasis1 3 3 3 11" xfId="31187"/>
    <cellStyle name="20% - Énfasis1 3 3 3 12" xfId="39769"/>
    <cellStyle name="20% - Énfasis1 3 3 3 2" xfId="109"/>
    <cellStyle name="20% - Énfasis1 3 3 3 2 10" xfId="39770"/>
    <cellStyle name="20% - Énfasis1 3 3 3 2 2" xfId="110"/>
    <cellStyle name="20% - Énfasis1 3 3 3 2 2 2" xfId="14609"/>
    <cellStyle name="20% - Énfasis1 3 3 3 2 2 2 2" xfId="25622"/>
    <cellStyle name="20% - Énfasis1 3 3 3 2 2 2 3" xfId="37728"/>
    <cellStyle name="20% - Énfasis1 3 3 3 2 2 2 4" xfId="46013"/>
    <cellStyle name="20% - Énfasis1 3 3 3 2 2 3" xfId="17363"/>
    <cellStyle name="20% - Énfasis1 3 3 3 2 2 4" xfId="31486"/>
    <cellStyle name="20% - Énfasis1 3 3 3 2 2 5" xfId="39771"/>
    <cellStyle name="20% - Énfasis1 3 3 3 2 3" xfId="111"/>
    <cellStyle name="20% - Énfasis1 3 3 3 2 3 2" xfId="15481"/>
    <cellStyle name="20% - Énfasis1 3 3 3 2 3 2 2" xfId="26494"/>
    <cellStyle name="20% - Énfasis1 3 3 3 2 3 2 3" xfId="38600"/>
    <cellStyle name="20% - Énfasis1 3 3 3 2 3 2 4" xfId="46885"/>
    <cellStyle name="20% - Énfasis1 3 3 3 2 3 3" xfId="17364"/>
    <cellStyle name="20% - Énfasis1 3 3 3 2 3 4" xfId="31487"/>
    <cellStyle name="20% - Énfasis1 3 3 3 2 3 5" xfId="39772"/>
    <cellStyle name="20% - Énfasis1 3 3 3 2 4" xfId="112"/>
    <cellStyle name="20% - Énfasis1 3 3 3 2 4 2" xfId="16353"/>
    <cellStyle name="20% - Énfasis1 3 3 3 2 4 2 2" xfId="27366"/>
    <cellStyle name="20% - Énfasis1 3 3 3 2 4 2 3" xfId="39472"/>
    <cellStyle name="20% - Énfasis1 3 3 3 2 4 2 4" xfId="47757"/>
    <cellStyle name="20% - Énfasis1 3 3 3 2 4 3" xfId="17365"/>
    <cellStyle name="20% - Énfasis1 3 3 3 2 4 4" xfId="31488"/>
    <cellStyle name="20% - Énfasis1 3 3 3 2 4 5" xfId="39773"/>
    <cellStyle name="20% - Énfasis1 3 3 3 2 5" xfId="13044"/>
    <cellStyle name="20% - Énfasis1 3 3 3 2 5 2" xfId="24084"/>
    <cellStyle name="20% - Énfasis1 3 3 3 2 5 3" xfId="36201"/>
    <cellStyle name="20% - Énfasis1 3 3 3 2 5 4" xfId="44486"/>
    <cellStyle name="20% - Énfasis1 3 3 3 2 6" xfId="17362"/>
    <cellStyle name="20% - Énfasis1 3 3 3 2 7" xfId="29551"/>
    <cellStyle name="20% - Énfasis1 3 3 3 2 8" xfId="21457"/>
    <cellStyle name="20% - Énfasis1 3 3 3 2 9" xfId="31485"/>
    <cellStyle name="20% - Énfasis1 3 3 3 3" xfId="113"/>
    <cellStyle name="20% - Énfasis1 3 3 3 3 2" xfId="12820"/>
    <cellStyle name="20% - Énfasis1 3 3 3 3 2 2" xfId="23860"/>
    <cellStyle name="20% - Énfasis1 3 3 3 3 2 3" xfId="35977"/>
    <cellStyle name="20% - Énfasis1 3 3 3 3 2 4" xfId="44262"/>
    <cellStyle name="20% - Énfasis1 3 3 3 3 3" xfId="17366"/>
    <cellStyle name="20% - Énfasis1 3 3 3 3 4" xfId="31489"/>
    <cellStyle name="20% - Énfasis1 3 3 3 3 5" xfId="39774"/>
    <cellStyle name="20% - Énfasis1 3 3 3 4" xfId="114"/>
    <cellStyle name="20% - Énfasis1 3 3 3 4 2" xfId="14173"/>
    <cellStyle name="20% - Énfasis1 3 3 3 4 2 2" xfId="25186"/>
    <cellStyle name="20% - Énfasis1 3 3 3 4 2 3" xfId="37292"/>
    <cellStyle name="20% - Énfasis1 3 3 3 4 2 4" xfId="45577"/>
    <cellStyle name="20% - Énfasis1 3 3 3 4 3" xfId="17367"/>
    <cellStyle name="20% - Énfasis1 3 3 3 4 4" xfId="31490"/>
    <cellStyle name="20% - Énfasis1 3 3 3 4 5" xfId="39775"/>
    <cellStyle name="20% - Énfasis1 3 3 3 5" xfId="115"/>
    <cellStyle name="20% - Énfasis1 3 3 3 5 2" xfId="15045"/>
    <cellStyle name="20% - Énfasis1 3 3 3 5 2 2" xfId="26058"/>
    <cellStyle name="20% - Énfasis1 3 3 3 5 2 3" xfId="38164"/>
    <cellStyle name="20% - Énfasis1 3 3 3 5 2 4" xfId="46449"/>
    <cellStyle name="20% - Énfasis1 3 3 3 5 3" xfId="17368"/>
    <cellStyle name="20% - Énfasis1 3 3 3 5 4" xfId="31491"/>
    <cellStyle name="20% - Énfasis1 3 3 3 5 5" xfId="39776"/>
    <cellStyle name="20% - Énfasis1 3 3 3 6" xfId="116"/>
    <cellStyle name="20% - Énfasis1 3 3 3 6 2" xfId="15917"/>
    <cellStyle name="20% - Énfasis1 3 3 3 6 2 2" xfId="26930"/>
    <cellStyle name="20% - Énfasis1 3 3 3 6 2 3" xfId="39036"/>
    <cellStyle name="20% - Énfasis1 3 3 3 6 2 4" xfId="47321"/>
    <cellStyle name="20% - Énfasis1 3 3 3 6 3" xfId="17369"/>
    <cellStyle name="20% - Énfasis1 3 3 3 6 4" xfId="31492"/>
    <cellStyle name="20% - Énfasis1 3 3 3 6 5" xfId="39777"/>
    <cellStyle name="20% - Énfasis1 3 3 3 7" xfId="117"/>
    <cellStyle name="20% - Énfasis1 3 3 3 7 2" xfId="11995"/>
    <cellStyle name="20% - Énfasis1 3 3 3 7 2 2" xfId="23035"/>
    <cellStyle name="20% - Énfasis1 3 3 3 7 2 3" xfId="35152"/>
    <cellStyle name="20% - Énfasis1 3 3 3 7 2 4" xfId="43437"/>
    <cellStyle name="20% - Énfasis1 3 3 3 7 3" xfId="17370"/>
    <cellStyle name="20% - Énfasis1 3 3 3 7 4" xfId="31493"/>
    <cellStyle name="20% - Énfasis1 3 3 3 7 5" xfId="39778"/>
    <cellStyle name="20% - Énfasis1 3 3 3 8" xfId="11552"/>
    <cellStyle name="20% - Énfasis1 3 3 3 8 2" xfId="22599"/>
    <cellStyle name="20% - Énfasis1 3 3 3 8 3" xfId="34716"/>
    <cellStyle name="20% - Énfasis1 3 3 3 8 4" xfId="43001"/>
    <cellStyle name="20% - Énfasis1 3 3 3 9" xfId="17361"/>
    <cellStyle name="20% - Énfasis1 3 3 3 9 2" xfId="31484"/>
    <cellStyle name="20% - Énfasis1 3 3 4" xfId="118"/>
    <cellStyle name="20% - Énfasis1 3 3 4 10" xfId="31494"/>
    <cellStyle name="20% - Énfasis1 3 3 4 11" xfId="39779"/>
    <cellStyle name="20% - Énfasis1 3 3 4 2" xfId="119"/>
    <cellStyle name="20% - Énfasis1 3 3 4 2 2" xfId="13041"/>
    <cellStyle name="20% - Énfasis1 3 3 4 2 2 2" xfId="24081"/>
    <cellStyle name="20% - Énfasis1 3 3 4 2 2 3" xfId="36198"/>
    <cellStyle name="20% - Énfasis1 3 3 4 2 2 4" xfId="44483"/>
    <cellStyle name="20% - Énfasis1 3 3 4 2 3" xfId="17372"/>
    <cellStyle name="20% - Énfasis1 3 3 4 2 4" xfId="31495"/>
    <cellStyle name="20% - Énfasis1 3 3 4 2 5" xfId="39780"/>
    <cellStyle name="20% - Énfasis1 3 3 4 3" xfId="120"/>
    <cellStyle name="20% - Énfasis1 3 3 4 3 2" xfId="14391"/>
    <cellStyle name="20% - Énfasis1 3 3 4 3 2 2" xfId="25404"/>
    <cellStyle name="20% - Énfasis1 3 3 4 3 2 3" xfId="37510"/>
    <cellStyle name="20% - Énfasis1 3 3 4 3 2 4" xfId="45795"/>
    <cellStyle name="20% - Énfasis1 3 3 4 3 3" xfId="17373"/>
    <cellStyle name="20% - Énfasis1 3 3 4 3 4" xfId="31496"/>
    <cellStyle name="20% - Énfasis1 3 3 4 3 5" xfId="39781"/>
    <cellStyle name="20% - Énfasis1 3 3 4 4" xfId="121"/>
    <cellStyle name="20% - Énfasis1 3 3 4 4 2" xfId="15263"/>
    <cellStyle name="20% - Énfasis1 3 3 4 4 2 2" xfId="26276"/>
    <cellStyle name="20% - Énfasis1 3 3 4 4 2 3" xfId="38382"/>
    <cellStyle name="20% - Énfasis1 3 3 4 4 2 4" xfId="46667"/>
    <cellStyle name="20% - Énfasis1 3 3 4 4 3" xfId="17374"/>
    <cellStyle name="20% - Énfasis1 3 3 4 4 4" xfId="31497"/>
    <cellStyle name="20% - Énfasis1 3 3 4 4 5" xfId="39782"/>
    <cellStyle name="20% - Énfasis1 3 3 4 5" xfId="122"/>
    <cellStyle name="20% - Énfasis1 3 3 4 5 2" xfId="16135"/>
    <cellStyle name="20% - Énfasis1 3 3 4 5 2 2" xfId="27148"/>
    <cellStyle name="20% - Énfasis1 3 3 4 5 2 3" xfId="39254"/>
    <cellStyle name="20% - Énfasis1 3 3 4 5 2 4" xfId="47539"/>
    <cellStyle name="20% - Énfasis1 3 3 4 5 3" xfId="17375"/>
    <cellStyle name="20% - Énfasis1 3 3 4 5 4" xfId="31498"/>
    <cellStyle name="20% - Énfasis1 3 3 4 5 5" xfId="39783"/>
    <cellStyle name="20% - Énfasis1 3 3 4 6" xfId="12213"/>
    <cellStyle name="20% - Énfasis1 3 3 4 6 2" xfId="23253"/>
    <cellStyle name="20% - Énfasis1 3 3 4 6 3" xfId="35370"/>
    <cellStyle name="20% - Énfasis1 3 3 4 6 4" xfId="43655"/>
    <cellStyle name="20% - Énfasis1 3 3 4 7" xfId="17371"/>
    <cellStyle name="20% - Énfasis1 3 3 4 8" xfId="29403"/>
    <cellStyle name="20% - Énfasis1 3 3 4 9" xfId="21806"/>
    <cellStyle name="20% - Énfasis1 3 3 5" xfId="123"/>
    <cellStyle name="20% - Énfasis1 3 3 5 2" xfId="12431"/>
    <cellStyle name="20% - Énfasis1 3 3 5 2 2" xfId="23471"/>
    <cellStyle name="20% - Énfasis1 3 3 5 2 3" xfId="35588"/>
    <cellStyle name="20% - Énfasis1 3 3 5 2 4" xfId="43873"/>
    <cellStyle name="20% - Énfasis1 3 3 5 3" xfId="17376"/>
    <cellStyle name="20% - Énfasis1 3 3 5 4" xfId="31499"/>
    <cellStyle name="20% - Énfasis1 3 3 5 5" xfId="39784"/>
    <cellStyle name="20% - Énfasis1 3 3 6" xfId="124"/>
    <cellStyle name="20% - Énfasis1 3 3 6 2" xfId="12718"/>
    <cellStyle name="20% - Énfasis1 3 3 6 2 2" xfId="23758"/>
    <cellStyle name="20% - Énfasis1 3 3 6 2 3" xfId="35875"/>
    <cellStyle name="20% - Énfasis1 3 3 6 2 4" xfId="44160"/>
    <cellStyle name="20% - Énfasis1 3 3 6 3" xfId="17377"/>
    <cellStyle name="20% - Énfasis1 3 3 6 4" xfId="31500"/>
    <cellStyle name="20% - Énfasis1 3 3 6 5" xfId="39785"/>
    <cellStyle name="20% - Énfasis1 3 3 7" xfId="125"/>
    <cellStyle name="20% - Énfasis1 3 3 7 2" xfId="13520"/>
    <cellStyle name="20% - Énfasis1 3 3 7 2 2" xfId="24533"/>
    <cellStyle name="20% - Énfasis1 3 3 7 2 3" xfId="36639"/>
    <cellStyle name="20% - Énfasis1 3 3 7 2 4" xfId="44924"/>
    <cellStyle name="20% - Énfasis1 3 3 7 3" xfId="17378"/>
    <cellStyle name="20% - Énfasis1 3 3 7 4" xfId="31501"/>
    <cellStyle name="20% - Énfasis1 3 3 7 5" xfId="39786"/>
    <cellStyle name="20% - Énfasis1 3 3 8" xfId="126"/>
    <cellStyle name="20% - Énfasis1 3 3 8 2" xfId="13738"/>
    <cellStyle name="20% - Énfasis1 3 3 8 2 2" xfId="24751"/>
    <cellStyle name="20% - Énfasis1 3 3 8 2 3" xfId="36857"/>
    <cellStyle name="20% - Énfasis1 3 3 8 2 4" xfId="45142"/>
    <cellStyle name="20% - Énfasis1 3 3 8 3" xfId="17379"/>
    <cellStyle name="20% - Énfasis1 3 3 8 4" xfId="31502"/>
    <cellStyle name="20% - Énfasis1 3 3 8 5" xfId="39787"/>
    <cellStyle name="20% - Énfasis1 3 3 9" xfId="127"/>
    <cellStyle name="20% - Énfasis1 3 3 9 2" xfId="14031"/>
    <cellStyle name="20% - Énfasis1 3 3 9 2 2" xfId="25044"/>
    <cellStyle name="20% - Énfasis1 3 3 9 2 3" xfId="37150"/>
    <cellStyle name="20% - Énfasis1 3 3 9 2 4" xfId="45435"/>
    <cellStyle name="20% - Énfasis1 3 3 9 3" xfId="17380"/>
    <cellStyle name="20% - Énfasis1 3 3 9 4" xfId="31503"/>
    <cellStyle name="20% - Énfasis1 3 3 9 5" xfId="39788"/>
    <cellStyle name="20% - Énfasis1 3 4" xfId="128"/>
    <cellStyle name="20% - Énfasis1 3 4 10" xfId="129"/>
    <cellStyle name="20% - Énfasis1 3 4 10 2" xfId="15799"/>
    <cellStyle name="20% - Énfasis1 3 4 10 2 2" xfId="26812"/>
    <cellStyle name="20% - Énfasis1 3 4 10 2 3" xfId="38918"/>
    <cellStyle name="20% - Énfasis1 3 4 10 2 4" xfId="47203"/>
    <cellStyle name="20% - Énfasis1 3 4 10 3" xfId="17382"/>
    <cellStyle name="20% - Énfasis1 3 4 10 4" xfId="31505"/>
    <cellStyle name="20% - Énfasis1 3 4 10 5" xfId="39790"/>
    <cellStyle name="20% - Énfasis1 3 4 11" xfId="130"/>
    <cellStyle name="20% - Énfasis1 3 4 11 2" xfId="11877"/>
    <cellStyle name="20% - Énfasis1 3 4 11 2 2" xfId="22917"/>
    <cellStyle name="20% - Énfasis1 3 4 11 2 3" xfId="35034"/>
    <cellStyle name="20% - Énfasis1 3 4 11 2 4" xfId="43319"/>
    <cellStyle name="20% - Énfasis1 3 4 11 3" xfId="17383"/>
    <cellStyle name="20% - Énfasis1 3 4 11 4" xfId="31506"/>
    <cellStyle name="20% - Énfasis1 3 4 11 5" xfId="39791"/>
    <cellStyle name="20% - Énfasis1 3 4 12" xfId="11433"/>
    <cellStyle name="20% - Énfasis1 3 4 12 2" xfId="22481"/>
    <cellStyle name="20% - Énfasis1 3 4 12 3" xfId="34598"/>
    <cellStyle name="20% - Énfasis1 3 4 12 4" xfId="42883"/>
    <cellStyle name="20% - Énfasis1 3 4 13" xfId="17381"/>
    <cellStyle name="20% - Énfasis1 3 4 13 2" xfId="31504"/>
    <cellStyle name="20% - Énfasis1 3 4 14" xfId="16936"/>
    <cellStyle name="20% - Énfasis1 3 4 15" xfId="31069"/>
    <cellStyle name="20% - Énfasis1 3 4 16" xfId="39789"/>
    <cellStyle name="20% - Énfasis1 3 4 2" xfId="131"/>
    <cellStyle name="20% - Énfasis1 3 4 2 10" xfId="17164"/>
    <cellStyle name="20% - Énfasis1 3 4 2 11" xfId="31287"/>
    <cellStyle name="20% - Énfasis1 3 4 2 12" xfId="39792"/>
    <cellStyle name="20% - Énfasis1 3 4 2 2" xfId="132"/>
    <cellStyle name="20% - Énfasis1 3 4 2 2 10" xfId="39793"/>
    <cellStyle name="20% - Énfasis1 3 4 2 2 2" xfId="133"/>
    <cellStyle name="20% - Énfasis1 3 4 2 2 2 2" xfId="14709"/>
    <cellStyle name="20% - Énfasis1 3 4 2 2 2 2 2" xfId="25722"/>
    <cellStyle name="20% - Énfasis1 3 4 2 2 2 2 3" xfId="37828"/>
    <cellStyle name="20% - Énfasis1 3 4 2 2 2 2 4" xfId="46113"/>
    <cellStyle name="20% - Énfasis1 3 4 2 2 2 3" xfId="17386"/>
    <cellStyle name="20% - Énfasis1 3 4 2 2 2 4" xfId="31509"/>
    <cellStyle name="20% - Énfasis1 3 4 2 2 2 5" xfId="39794"/>
    <cellStyle name="20% - Énfasis1 3 4 2 2 3" xfId="134"/>
    <cellStyle name="20% - Énfasis1 3 4 2 2 3 2" xfId="15581"/>
    <cellStyle name="20% - Énfasis1 3 4 2 2 3 2 2" xfId="26594"/>
    <cellStyle name="20% - Énfasis1 3 4 2 2 3 2 3" xfId="38700"/>
    <cellStyle name="20% - Énfasis1 3 4 2 2 3 2 4" xfId="46985"/>
    <cellStyle name="20% - Énfasis1 3 4 2 2 3 3" xfId="17387"/>
    <cellStyle name="20% - Énfasis1 3 4 2 2 3 4" xfId="31510"/>
    <cellStyle name="20% - Énfasis1 3 4 2 2 3 5" xfId="39795"/>
    <cellStyle name="20% - Énfasis1 3 4 2 2 4" xfId="135"/>
    <cellStyle name="20% - Énfasis1 3 4 2 2 4 2" xfId="16453"/>
    <cellStyle name="20% - Énfasis1 3 4 2 2 4 2 2" xfId="27466"/>
    <cellStyle name="20% - Énfasis1 3 4 2 2 4 2 3" xfId="39572"/>
    <cellStyle name="20% - Énfasis1 3 4 2 2 4 2 4" xfId="47857"/>
    <cellStyle name="20% - Énfasis1 3 4 2 2 4 3" xfId="17388"/>
    <cellStyle name="20% - Énfasis1 3 4 2 2 4 4" xfId="31511"/>
    <cellStyle name="20% - Énfasis1 3 4 2 2 4 5" xfId="39796"/>
    <cellStyle name="20% - Énfasis1 3 4 2 2 5" xfId="13046"/>
    <cellStyle name="20% - Énfasis1 3 4 2 2 5 2" xfId="24086"/>
    <cellStyle name="20% - Énfasis1 3 4 2 2 5 3" xfId="36203"/>
    <cellStyle name="20% - Énfasis1 3 4 2 2 5 4" xfId="44488"/>
    <cellStyle name="20% - Énfasis1 3 4 2 2 6" xfId="17385"/>
    <cellStyle name="20% - Énfasis1 3 4 2 2 7" xfId="29397"/>
    <cellStyle name="20% - Énfasis1 3 4 2 2 8" xfId="21623"/>
    <cellStyle name="20% - Énfasis1 3 4 2 2 9" xfId="31508"/>
    <cellStyle name="20% - Énfasis1 3 4 2 3" xfId="136"/>
    <cellStyle name="20% - Énfasis1 3 4 2 3 2" xfId="12920"/>
    <cellStyle name="20% - Énfasis1 3 4 2 3 2 2" xfId="23960"/>
    <cellStyle name="20% - Énfasis1 3 4 2 3 2 3" xfId="36077"/>
    <cellStyle name="20% - Énfasis1 3 4 2 3 2 4" xfId="44362"/>
    <cellStyle name="20% - Énfasis1 3 4 2 3 3" xfId="17389"/>
    <cellStyle name="20% - Énfasis1 3 4 2 3 4" xfId="31512"/>
    <cellStyle name="20% - Énfasis1 3 4 2 3 5" xfId="39797"/>
    <cellStyle name="20% - Énfasis1 3 4 2 4" xfId="137"/>
    <cellStyle name="20% - Énfasis1 3 4 2 4 2" xfId="14273"/>
    <cellStyle name="20% - Énfasis1 3 4 2 4 2 2" xfId="25286"/>
    <cellStyle name="20% - Énfasis1 3 4 2 4 2 3" xfId="37392"/>
    <cellStyle name="20% - Énfasis1 3 4 2 4 2 4" xfId="45677"/>
    <cellStyle name="20% - Énfasis1 3 4 2 4 3" xfId="17390"/>
    <cellStyle name="20% - Énfasis1 3 4 2 4 4" xfId="31513"/>
    <cellStyle name="20% - Énfasis1 3 4 2 4 5" xfId="39798"/>
    <cellStyle name="20% - Énfasis1 3 4 2 5" xfId="138"/>
    <cellStyle name="20% - Énfasis1 3 4 2 5 2" xfId="15145"/>
    <cellStyle name="20% - Énfasis1 3 4 2 5 2 2" xfId="26158"/>
    <cellStyle name="20% - Énfasis1 3 4 2 5 2 3" xfId="38264"/>
    <cellStyle name="20% - Énfasis1 3 4 2 5 2 4" xfId="46549"/>
    <cellStyle name="20% - Énfasis1 3 4 2 5 3" xfId="17391"/>
    <cellStyle name="20% - Énfasis1 3 4 2 5 4" xfId="31514"/>
    <cellStyle name="20% - Énfasis1 3 4 2 5 5" xfId="39799"/>
    <cellStyle name="20% - Énfasis1 3 4 2 6" xfId="139"/>
    <cellStyle name="20% - Énfasis1 3 4 2 6 2" xfId="16017"/>
    <cellStyle name="20% - Énfasis1 3 4 2 6 2 2" xfId="27030"/>
    <cellStyle name="20% - Énfasis1 3 4 2 6 2 3" xfId="39136"/>
    <cellStyle name="20% - Énfasis1 3 4 2 6 2 4" xfId="47421"/>
    <cellStyle name="20% - Énfasis1 3 4 2 6 3" xfId="17392"/>
    <cellStyle name="20% - Énfasis1 3 4 2 6 4" xfId="31515"/>
    <cellStyle name="20% - Énfasis1 3 4 2 6 5" xfId="39800"/>
    <cellStyle name="20% - Énfasis1 3 4 2 7" xfId="140"/>
    <cellStyle name="20% - Énfasis1 3 4 2 7 2" xfId="12095"/>
    <cellStyle name="20% - Énfasis1 3 4 2 7 2 2" xfId="23135"/>
    <cellStyle name="20% - Énfasis1 3 4 2 7 2 3" xfId="35252"/>
    <cellStyle name="20% - Énfasis1 3 4 2 7 2 4" xfId="43537"/>
    <cellStyle name="20% - Énfasis1 3 4 2 7 3" xfId="17393"/>
    <cellStyle name="20% - Énfasis1 3 4 2 7 4" xfId="31516"/>
    <cellStyle name="20% - Énfasis1 3 4 2 7 5" xfId="39801"/>
    <cellStyle name="20% - Énfasis1 3 4 2 8" xfId="11652"/>
    <cellStyle name="20% - Énfasis1 3 4 2 8 2" xfId="22699"/>
    <cellStyle name="20% - Énfasis1 3 4 2 8 3" xfId="34816"/>
    <cellStyle name="20% - Énfasis1 3 4 2 8 4" xfId="43101"/>
    <cellStyle name="20% - Énfasis1 3 4 2 9" xfId="17384"/>
    <cellStyle name="20% - Énfasis1 3 4 2 9 2" xfId="31507"/>
    <cellStyle name="20% - Énfasis1 3 4 3" xfId="141"/>
    <cellStyle name="20% - Énfasis1 3 4 3 10" xfId="31517"/>
    <cellStyle name="20% - Énfasis1 3 4 3 11" xfId="39802"/>
    <cellStyle name="20% - Énfasis1 3 4 3 2" xfId="142"/>
    <cellStyle name="20% - Énfasis1 3 4 3 2 2" xfId="13045"/>
    <cellStyle name="20% - Énfasis1 3 4 3 2 2 2" xfId="24085"/>
    <cellStyle name="20% - Énfasis1 3 4 3 2 2 3" xfId="36202"/>
    <cellStyle name="20% - Énfasis1 3 4 3 2 2 4" xfId="44487"/>
    <cellStyle name="20% - Énfasis1 3 4 3 2 3" xfId="17395"/>
    <cellStyle name="20% - Énfasis1 3 4 3 2 4" xfId="31518"/>
    <cellStyle name="20% - Énfasis1 3 4 3 2 5" xfId="39803"/>
    <cellStyle name="20% - Énfasis1 3 4 3 3" xfId="143"/>
    <cellStyle name="20% - Énfasis1 3 4 3 3 2" xfId="14491"/>
    <cellStyle name="20% - Énfasis1 3 4 3 3 2 2" xfId="25504"/>
    <cellStyle name="20% - Énfasis1 3 4 3 3 2 3" xfId="37610"/>
    <cellStyle name="20% - Énfasis1 3 4 3 3 2 4" xfId="45895"/>
    <cellStyle name="20% - Énfasis1 3 4 3 3 3" xfId="17396"/>
    <cellStyle name="20% - Énfasis1 3 4 3 3 4" xfId="31519"/>
    <cellStyle name="20% - Énfasis1 3 4 3 3 5" xfId="39804"/>
    <cellStyle name="20% - Énfasis1 3 4 3 4" xfId="144"/>
    <cellStyle name="20% - Énfasis1 3 4 3 4 2" xfId="15363"/>
    <cellStyle name="20% - Énfasis1 3 4 3 4 2 2" xfId="26376"/>
    <cellStyle name="20% - Énfasis1 3 4 3 4 2 3" xfId="38482"/>
    <cellStyle name="20% - Énfasis1 3 4 3 4 2 4" xfId="46767"/>
    <cellStyle name="20% - Énfasis1 3 4 3 4 3" xfId="17397"/>
    <cellStyle name="20% - Énfasis1 3 4 3 4 4" xfId="31520"/>
    <cellStyle name="20% - Énfasis1 3 4 3 4 5" xfId="39805"/>
    <cellStyle name="20% - Énfasis1 3 4 3 5" xfId="145"/>
    <cellStyle name="20% - Énfasis1 3 4 3 5 2" xfId="16235"/>
    <cellStyle name="20% - Énfasis1 3 4 3 5 2 2" xfId="27248"/>
    <cellStyle name="20% - Énfasis1 3 4 3 5 2 3" xfId="39354"/>
    <cellStyle name="20% - Énfasis1 3 4 3 5 2 4" xfId="47639"/>
    <cellStyle name="20% - Énfasis1 3 4 3 5 3" xfId="17398"/>
    <cellStyle name="20% - Énfasis1 3 4 3 5 4" xfId="31521"/>
    <cellStyle name="20% - Énfasis1 3 4 3 5 5" xfId="39806"/>
    <cellStyle name="20% - Énfasis1 3 4 3 6" xfId="12313"/>
    <cellStyle name="20% - Énfasis1 3 4 3 6 2" xfId="23353"/>
    <cellStyle name="20% - Énfasis1 3 4 3 6 3" xfId="35470"/>
    <cellStyle name="20% - Énfasis1 3 4 3 6 4" xfId="43755"/>
    <cellStyle name="20% - Énfasis1 3 4 3 7" xfId="17394"/>
    <cellStyle name="20% - Énfasis1 3 4 3 8" xfId="29061"/>
    <cellStyle name="20% - Énfasis1 3 4 3 9" xfId="27931"/>
    <cellStyle name="20% - Énfasis1 3 4 4" xfId="146"/>
    <cellStyle name="20% - Énfasis1 3 4 4 2" xfId="12531"/>
    <cellStyle name="20% - Énfasis1 3 4 4 2 2" xfId="23571"/>
    <cellStyle name="20% - Énfasis1 3 4 4 2 3" xfId="35688"/>
    <cellStyle name="20% - Énfasis1 3 4 4 2 4" xfId="43973"/>
    <cellStyle name="20% - Énfasis1 3 4 4 3" xfId="17399"/>
    <cellStyle name="20% - Énfasis1 3 4 4 4" xfId="31522"/>
    <cellStyle name="20% - Énfasis1 3 4 4 5" xfId="39807"/>
    <cellStyle name="20% - Énfasis1 3 4 5" xfId="147"/>
    <cellStyle name="20% - Énfasis1 3 4 5 2" xfId="12716"/>
    <cellStyle name="20% - Énfasis1 3 4 5 2 2" xfId="23756"/>
    <cellStyle name="20% - Énfasis1 3 4 5 2 3" xfId="35873"/>
    <cellStyle name="20% - Énfasis1 3 4 5 2 4" xfId="44158"/>
    <cellStyle name="20% - Énfasis1 3 4 5 3" xfId="17400"/>
    <cellStyle name="20% - Énfasis1 3 4 5 4" xfId="31523"/>
    <cellStyle name="20% - Énfasis1 3 4 5 5" xfId="39808"/>
    <cellStyle name="20% - Énfasis1 3 4 6" xfId="148"/>
    <cellStyle name="20% - Énfasis1 3 4 6 2" xfId="13620"/>
    <cellStyle name="20% - Énfasis1 3 4 6 2 2" xfId="24633"/>
    <cellStyle name="20% - Énfasis1 3 4 6 2 3" xfId="36739"/>
    <cellStyle name="20% - Énfasis1 3 4 6 2 4" xfId="45024"/>
    <cellStyle name="20% - Énfasis1 3 4 6 3" xfId="17401"/>
    <cellStyle name="20% - Énfasis1 3 4 6 4" xfId="31524"/>
    <cellStyle name="20% - Énfasis1 3 4 6 5" xfId="39809"/>
    <cellStyle name="20% - Énfasis1 3 4 7" xfId="149"/>
    <cellStyle name="20% - Énfasis1 3 4 7 2" xfId="13838"/>
    <cellStyle name="20% - Énfasis1 3 4 7 2 2" xfId="24851"/>
    <cellStyle name="20% - Énfasis1 3 4 7 2 3" xfId="36957"/>
    <cellStyle name="20% - Énfasis1 3 4 7 2 4" xfId="45242"/>
    <cellStyle name="20% - Énfasis1 3 4 7 3" xfId="17402"/>
    <cellStyle name="20% - Énfasis1 3 4 7 4" xfId="31525"/>
    <cellStyle name="20% - Énfasis1 3 4 7 5" xfId="39810"/>
    <cellStyle name="20% - Énfasis1 3 4 8" xfId="150"/>
    <cellStyle name="20% - Énfasis1 3 4 8 2" xfId="14055"/>
    <cellStyle name="20% - Énfasis1 3 4 8 2 2" xfId="25068"/>
    <cellStyle name="20% - Énfasis1 3 4 8 2 3" xfId="37174"/>
    <cellStyle name="20% - Énfasis1 3 4 8 2 4" xfId="45459"/>
    <cellStyle name="20% - Énfasis1 3 4 8 3" xfId="17403"/>
    <cellStyle name="20% - Énfasis1 3 4 8 4" xfId="31526"/>
    <cellStyle name="20% - Énfasis1 3 4 8 5" xfId="39811"/>
    <cellStyle name="20% - Énfasis1 3 4 9" xfId="151"/>
    <cellStyle name="20% - Énfasis1 3 4 9 2" xfId="14927"/>
    <cellStyle name="20% - Énfasis1 3 4 9 2 2" xfId="25940"/>
    <cellStyle name="20% - Énfasis1 3 4 9 2 3" xfId="38046"/>
    <cellStyle name="20% - Énfasis1 3 4 9 2 4" xfId="46331"/>
    <cellStyle name="20% - Énfasis1 3 4 9 3" xfId="17404"/>
    <cellStyle name="20% - Énfasis1 3 4 9 4" xfId="31527"/>
    <cellStyle name="20% - Énfasis1 3 4 9 5" xfId="39812"/>
    <cellStyle name="20% - Énfasis1 3 5" xfId="152"/>
    <cellStyle name="20% - Énfasis1 3 5 10" xfId="17062"/>
    <cellStyle name="20% - Énfasis1 3 5 11" xfId="31185"/>
    <cellStyle name="20% - Énfasis1 3 5 12" xfId="39813"/>
    <cellStyle name="20% - Énfasis1 3 5 2" xfId="153"/>
    <cellStyle name="20% - Énfasis1 3 5 2 10" xfId="39814"/>
    <cellStyle name="20% - Énfasis1 3 5 2 2" xfId="154"/>
    <cellStyle name="20% - Énfasis1 3 5 2 2 2" xfId="14607"/>
    <cellStyle name="20% - Énfasis1 3 5 2 2 2 2" xfId="25620"/>
    <cellStyle name="20% - Énfasis1 3 5 2 2 2 3" xfId="37726"/>
    <cellStyle name="20% - Énfasis1 3 5 2 2 2 4" xfId="46011"/>
    <cellStyle name="20% - Énfasis1 3 5 2 2 3" xfId="17407"/>
    <cellStyle name="20% - Énfasis1 3 5 2 2 4" xfId="31530"/>
    <cellStyle name="20% - Énfasis1 3 5 2 2 5" xfId="39815"/>
    <cellStyle name="20% - Énfasis1 3 5 2 3" xfId="155"/>
    <cellStyle name="20% - Énfasis1 3 5 2 3 2" xfId="15479"/>
    <cellStyle name="20% - Énfasis1 3 5 2 3 2 2" xfId="26492"/>
    <cellStyle name="20% - Énfasis1 3 5 2 3 2 3" xfId="38598"/>
    <cellStyle name="20% - Énfasis1 3 5 2 3 2 4" xfId="46883"/>
    <cellStyle name="20% - Énfasis1 3 5 2 3 3" xfId="17408"/>
    <cellStyle name="20% - Énfasis1 3 5 2 3 4" xfId="31531"/>
    <cellStyle name="20% - Énfasis1 3 5 2 3 5" xfId="39816"/>
    <cellStyle name="20% - Énfasis1 3 5 2 4" xfId="156"/>
    <cellStyle name="20% - Énfasis1 3 5 2 4 2" xfId="16351"/>
    <cellStyle name="20% - Énfasis1 3 5 2 4 2 2" xfId="27364"/>
    <cellStyle name="20% - Énfasis1 3 5 2 4 2 3" xfId="39470"/>
    <cellStyle name="20% - Énfasis1 3 5 2 4 2 4" xfId="47755"/>
    <cellStyle name="20% - Énfasis1 3 5 2 4 3" xfId="17409"/>
    <cellStyle name="20% - Énfasis1 3 5 2 4 4" xfId="31532"/>
    <cellStyle name="20% - Énfasis1 3 5 2 4 5" xfId="39817"/>
    <cellStyle name="20% - Énfasis1 3 5 2 5" xfId="13047"/>
    <cellStyle name="20% - Énfasis1 3 5 2 5 2" xfId="24087"/>
    <cellStyle name="20% - Énfasis1 3 5 2 5 3" xfId="36204"/>
    <cellStyle name="20% - Énfasis1 3 5 2 5 4" xfId="44489"/>
    <cellStyle name="20% - Énfasis1 3 5 2 6" xfId="17406"/>
    <cellStyle name="20% - Énfasis1 3 5 2 7" xfId="21085"/>
    <cellStyle name="20% - Énfasis1 3 5 2 8" xfId="21216"/>
    <cellStyle name="20% - Énfasis1 3 5 2 9" xfId="31529"/>
    <cellStyle name="20% - Énfasis1 3 5 3" xfId="157"/>
    <cellStyle name="20% - Énfasis1 3 5 3 2" xfId="12818"/>
    <cellStyle name="20% - Énfasis1 3 5 3 2 2" xfId="23858"/>
    <cellStyle name="20% - Énfasis1 3 5 3 2 3" xfId="35975"/>
    <cellStyle name="20% - Énfasis1 3 5 3 2 4" xfId="44260"/>
    <cellStyle name="20% - Énfasis1 3 5 3 3" xfId="17410"/>
    <cellStyle name="20% - Énfasis1 3 5 3 4" xfId="31533"/>
    <cellStyle name="20% - Énfasis1 3 5 3 5" xfId="39818"/>
    <cellStyle name="20% - Énfasis1 3 5 4" xfId="158"/>
    <cellStyle name="20% - Énfasis1 3 5 4 2" xfId="14171"/>
    <cellStyle name="20% - Énfasis1 3 5 4 2 2" xfId="25184"/>
    <cellStyle name="20% - Énfasis1 3 5 4 2 3" xfId="37290"/>
    <cellStyle name="20% - Énfasis1 3 5 4 2 4" xfId="45575"/>
    <cellStyle name="20% - Énfasis1 3 5 4 3" xfId="17411"/>
    <cellStyle name="20% - Énfasis1 3 5 4 4" xfId="31534"/>
    <cellStyle name="20% - Énfasis1 3 5 4 5" xfId="39819"/>
    <cellStyle name="20% - Énfasis1 3 5 5" xfId="159"/>
    <cellStyle name="20% - Énfasis1 3 5 5 2" xfId="15043"/>
    <cellStyle name="20% - Énfasis1 3 5 5 2 2" xfId="26056"/>
    <cellStyle name="20% - Énfasis1 3 5 5 2 3" xfId="38162"/>
    <cellStyle name="20% - Énfasis1 3 5 5 2 4" xfId="46447"/>
    <cellStyle name="20% - Énfasis1 3 5 5 3" xfId="17412"/>
    <cellStyle name="20% - Énfasis1 3 5 5 4" xfId="31535"/>
    <cellStyle name="20% - Énfasis1 3 5 5 5" xfId="39820"/>
    <cellStyle name="20% - Énfasis1 3 5 6" xfId="160"/>
    <cellStyle name="20% - Énfasis1 3 5 6 2" xfId="15915"/>
    <cellStyle name="20% - Énfasis1 3 5 6 2 2" xfId="26928"/>
    <cellStyle name="20% - Énfasis1 3 5 6 2 3" xfId="39034"/>
    <cellStyle name="20% - Énfasis1 3 5 6 2 4" xfId="47319"/>
    <cellStyle name="20% - Énfasis1 3 5 6 3" xfId="17413"/>
    <cellStyle name="20% - Énfasis1 3 5 6 4" xfId="31536"/>
    <cellStyle name="20% - Énfasis1 3 5 6 5" xfId="39821"/>
    <cellStyle name="20% - Énfasis1 3 5 7" xfId="161"/>
    <cellStyle name="20% - Énfasis1 3 5 7 2" xfId="11993"/>
    <cellStyle name="20% - Énfasis1 3 5 7 2 2" xfId="23033"/>
    <cellStyle name="20% - Énfasis1 3 5 7 2 3" xfId="35150"/>
    <cellStyle name="20% - Énfasis1 3 5 7 2 4" xfId="43435"/>
    <cellStyle name="20% - Énfasis1 3 5 7 3" xfId="17414"/>
    <cellStyle name="20% - Énfasis1 3 5 7 4" xfId="31537"/>
    <cellStyle name="20% - Énfasis1 3 5 7 5" xfId="39822"/>
    <cellStyle name="20% - Énfasis1 3 5 8" xfId="11550"/>
    <cellStyle name="20% - Énfasis1 3 5 8 2" xfId="22597"/>
    <cellStyle name="20% - Énfasis1 3 5 8 3" xfId="34714"/>
    <cellStyle name="20% - Énfasis1 3 5 8 4" xfId="42999"/>
    <cellStyle name="20% - Énfasis1 3 5 9" xfId="17405"/>
    <cellStyle name="20% - Énfasis1 3 5 9 2" xfId="31528"/>
    <cellStyle name="20% - Énfasis1 3 6" xfId="162"/>
    <cellStyle name="20% - Énfasis1 3 6 10" xfId="31538"/>
    <cellStyle name="20% - Énfasis1 3 6 11" xfId="39823"/>
    <cellStyle name="20% - Énfasis1 3 6 2" xfId="163"/>
    <cellStyle name="20% - Énfasis1 3 6 2 2" xfId="13036"/>
    <cellStyle name="20% - Énfasis1 3 6 2 2 2" xfId="24076"/>
    <cellStyle name="20% - Énfasis1 3 6 2 2 3" xfId="36193"/>
    <cellStyle name="20% - Énfasis1 3 6 2 2 4" xfId="44478"/>
    <cellStyle name="20% - Énfasis1 3 6 2 3" xfId="17416"/>
    <cellStyle name="20% - Énfasis1 3 6 2 4" xfId="31539"/>
    <cellStyle name="20% - Énfasis1 3 6 2 5" xfId="39824"/>
    <cellStyle name="20% - Énfasis1 3 6 3" xfId="164"/>
    <cellStyle name="20% - Énfasis1 3 6 3 2" xfId="14389"/>
    <cellStyle name="20% - Énfasis1 3 6 3 2 2" xfId="25402"/>
    <cellStyle name="20% - Énfasis1 3 6 3 2 3" xfId="37508"/>
    <cellStyle name="20% - Énfasis1 3 6 3 2 4" xfId="45793"/>
    <cellStyle name="20% - Énfasis1 3 6 3 3" xfId="17417"/>
    <cellStyle name="20% - Énfasis1 3 6 3 4" xfId="31540"/>
    <cellStyle name="20% - Énfasis1 3 6 3 5" xfId="39825"/>
    <cellStyle name="20% - Énfasis1 3 6 4" xfId="165"/>
    <cellStyle name="20% - Énfasis1 3 6 4 2" xfId="15261"/>
    <cellStyle name="20% - Énfasis1 3 6 4 2 2" xfId="26274"/>
    <cellStyle name="20% - Énfasis1 3 6 4 2 3" xfId="38380"/>
    <cellStyle name="20% - Énfasis1 3 6 4 2 4" xfId="46665"/>
    <cellStyle name="20% - Énfasis1 3 6 4 3" xfId="17418"/>
    <cellStyle name="20% - Énfasis1 3 6 4 4" xfId="31541"/>
    <cellStyle name="20% - Énfasis1 3 6 4 5" xfId="39826"/>
    <cellStyle name="20% - Énfasis1 3 6 5" xfId="166"/>
    <cellStyle name="20% - Énfasis1 3 6 5 2" xfId="16133"/>
    <cellStyle name="20% - Énfasis1 3 6 5 2 2" xfId="27146"/>
    <cellStyle name="20% - Énfasis1 3 6 5 2 3" xfId="39252"/>
    <cellStyle name="20% - Énfasis1 3 6 5 2 4" xfId="47537"/>
    <cellStyle name="20% - Énfasis1 3 6 5 3" xfId="17419"/>
    <cellStyle name="20% - Énfasis1 3 6 5 4" xfId="31542"/>
    <cellStyle name="20% - Énfasis1 3 6 5 5" xfId="39827"/>
    <cellStyle name="20% - Énfasis1 3 6 6" xfId="12211"/>
    <cellStyle name="20% - Énfasis1 3 6 6 2" xfId="23251"/>
    <cellStyle name="20% - Énfasis1 3 6 6 3" xfId="35368"/>
    <cellStyle name="20% - Énfasis1 3 6 6 4" xfId="43653"/>
    <cellStyle name="20% - Énfasis1 3 6 7" xfId="17415"/>
    <cellStyle name="20% - Énfasis1 3 6 8" xfId="29015"/>
    <cellStyle name="20% - Énfasis1 3 6 9" xfId="20804"/>
    <cellStyle name="20% - Énfasis1 3 7" xfId="167"/>
    <cellStyle name="20% - Énfasis1 3 7 2" xfId="12429"/>
    <cellStyle name="20% - Énfasis1 3 7 2 2" xfId="23469"/>
    <cellStyle name="20% - Énfasis1 3 7 2 3" xfId="35586"/>
    <cellStyle name="20% - Énfasis1 3 7 2 4" xfId="43871"/>
    <cellStyle name="20% - Énfasis1 3 7 3" xfId="17420"/>
    <cellStyle name="20% - Énfasis1 3 7 4" xfId="31543"/>
    <cellStyle name="20% - Énfasis1 3 7 5" xfId="39828"/>
    <cellStyle name="20% - Énfasis1 3 8" xfId="168"/>
    <cellStyle name="20% - Énfasis1 3 8 2" xfId="12679"/>
    <cellStyle name="20% - Énfasis1 3 8 2 2" xfId="23719"/>
    <cellStyle name="20% - Énfasis1 3 8 2 3" xfId="35836"/>
    <cellStyle name="20% - Énfasis1 3 8 2 4" xfId="44121"/>
    <cellStyle name="20% - Énfasis1 3 8 3" xfId="17421"/>
    <cellStyle name="20% - Énfasis1 3 8 4" xfId="31544"/>
    <cellStyle name="20% - Énfasis1 3 8 5" xfId="39829"/>
    <cellStyle name="20% - Énfasis1 3 9" xfId="169"/>
    <cellStyle name="20% - Énfasis1 3 9 2" xfId="13518"/>
    <cellStyle name="20% - Énfasis1 3 9 2 2" xfId="24531"/>
    <cellStyle name="20% - Énfasis1 3 9 2 3" xfId="36637"/>
    <cellStyle name="20% - Énfasis1 3 9 2 4" xfId="44922"/>
    <cellStyle name="20% - Énfasis1 3 9 3" xfId="17422"/>
    <cellStyle name="20% - Énfasis1 3 9 4" xfId="31545"/>
    <cellStyle name="20% - Énfasis1 3 9 5" xfId="39830"/>
    <cellStyle name="20% - Énfasis1 4" xfId="21945"/>
    <cellStyle name="20% - Énfasis1 5" xfId="16589"/>
    <cellStyle name="20% - Énfasis2 2" xfId="170"/>
    <cellStyle name="20% - Énfasis2 2 2" xfId="171"/>
    <cellStyle name="20% - Énfasis2 2 2 2" xfId="172"/>
    <cellStyle name="20% - Énfasis2 2 2 2 2" xfId="173"/>
    <cellStyle name="20% - Énfasis2 2 2 3" xfId="174"/>
    <cellStyle name="20% - Énfasis2 2 2 4" xfId="47977"/>
    <cellStyle name="20% - Énfasis2 2 3" xfId="175"/>
    <cellStyle name="20% - Énfasis2 2 3 2" xfId="176"/>
    <cellStyle name="20% - Énfasis2 2 4" xfId="177"/>
    <cellStyle name="20% - Énfasis2 2 5" xfId="178"/>
    <cellStyle name="20% - Énfasis2 2 5 2" xfId="13048"/>
    <cellStyle name="20% - Énfasis2 2 5 2 2" xfId="24088"/>
    <cellStyle name="20% - Énfasis2 2 5 2 3" xfId="36205"/>
    <cellStyle name="20% - Énfasis2 2 5 2 4" xfId="44490"/>
    <cellStyle name="20% - Énfasis2 2 5 3" xfId="17423"/>
    <cellStyle name="20% - Énfasis2 2 5 4" xfId="31546"/>
    <cellStyle name="20% - Énfasis2 2 5 5" xfId="39831"/>
    <cellStyle name="20% - Énfasis2 2 6" xfId="47976"/>
    <cellStyle name="20% - Énfasis2 3" xfId="179"/>
    <cellStyle name="20% - Énfasis2 3 10" xfId="180"/>
    <cellStyle name="20% - Énfasis2 3 10 2" xfId="13739"/>
    <cellStyle name="20% - Énfasis2 3 10 2 2" xfId="24752"/>
    <cellStyle name="20% - Énfasis2 3 10 2 3" xfId="36858"/>
    <cellStyle name="20% - Énfasis2 3 10 2 4" xfId="45143"/>
    <cellStyle name="20% - Énfasis2 3 10 3" xfId="17425"/>
    <cellStyle name="20% - Énfasis2 3 10 4" xfId="31548"/>
    <cellStyle name="20% - Énfasis2 3 10 5" xfId="39833"/>
    <cellStyle name="20% - Énfasis2 3 11" xfId="181"/>
    <cellStyle name="20% - Énfasis2 3 11 2" xfId="13964"/>
    <cellStyle name="20% - Énfasis2 3 11 2 2" xfId="24977"/>
    <cellStyle name="20% - Énfasis2 3 11 2 3" xfId="37083"/>
    <cellStyle name="20% - Énfasis2 3 11 2 4" xfId="45368"/>
    <cellStyle name="20% - Énfasis2 3 11 3" xfId="17426"/>
    <cellStyle name="20% - Énfasis2 3 11 4" xfId="31549"/>
    <cellStyle name="20% - Énfasis2 3 11 5" xfId="39834"/>
    <cellStyle name="20% - Énfasis2 3 12" xfId="182"/>
    <cellStyle name="20% - Énfasis2 3 12 2" xfId="14828"/>
    <cellStyle name="20% - Énfasis2 3 12 2 2" xfId="25841"/>
    <cellStyle name="20% - Énfasis2 3 12 2 3" xfId="37947"/>
    <cellStyle name="20% - Énfasis2 3 12 2 4" xfId="46232"/>
    <cellStyle name="20% - Énfasis2 3 12 3" xfId="17427"/>
    <cellStyle name="20% - Énfasis2 3 12 4" xfId="31550"/>
    <cellStyle name="20% - Énfasis2 3 12 5" xfId="39835"/>
    <cellStyle name="20% - Énfasis2 3 13" xfId="183"/>
    <cellStyle name="20% - Énfasis2 3 13 2" xfId="15700"/>
    <cellStyle name="20% - Énfasis2 3 13 2 2" xfId="26713"/>
    <cellStyle name="20% - Énfasis2 3 13 2 3" xfId="38819"/>
    <cellStyle name="20% - Énfasis2 3 13 2 4" xfId="47104"/>
    <cellStyle name="20% - Énfasis2 3 13 3" xfId="17428"/>
    <cellStyle name="20% - Énfasis2 3 13 4" xfId="31551"/>
    <cellStyle name="20% - Énfasis2 3 13 5" xfId="39836"/>
    <cellStyle name="20% - Énfasis2 3 14" xfId="184"/>
    <cellStyle name="20% - Énfasis2 3 14 2" xfId="11788"/>
    <cellStyle name="20% - Énfasis2 3 14 2 2" xfId="22828"/>
    <cellStyle name="20% - Énfasis2 3 14 2 3" xfId="34945"/>
    <cellStyle name="20% - Énfasis2 3 14 2 4" xfId="43230"/>
    <cellStyle name="20% - Énfasis2 3 14 3" xfId="17429"/>
    <cellStyle name="20% - Énfasis2 3 14 4" xfId="31552"/>
    <cellStyle name="20% - Énfasis2 3 14 5" xfId="39837"/>
    <cellStyle name="20% - Énfasis2 3 15" xfId="11205"/>
    <cellStyle name="20% - Énfasis2 3 15 2" xfId="22362"/>
    <cellStyle name="20% - Énfasis2 3 15 3" xfId="34509"/>
    <cellStyle name="20% - Énfasis2 3 15 4" xfId="42794"/>
    <cellStyle name="20% - Énfasis2 3 16" xfId="17424"/>
    <cellStyle name="20% - Énfasis2 3 16 2" xfId="31547"/>
    <cellStyle name="20% - Énfasis2 3 17" xfId="16710"/>
    <cellStyle name="20% - Énfasis2 3 18" xfId="30980"/>
    <cellStyle name="20% - Énfasis2 3 19" xfId="39832"/>
    <cellStyle name="20% - Énfasis2 3 2" xfId="185"/>
    <cellStyle name="20% - Énfasis2 3 2 10" xfId="186"/>
    <cellStyle name="20% - Énfasis2 3 2 10 2" xfId="14829"/>
    <cellStyle name="20% - Énfasis2 3 2 10 2 2" xfId="25842"/>
    <cellStyle name="20% - Énfasis2 3 2 10 2 3" xfId="37948"/>
    <cellStyle name="20% - Énfasis2 3 2 10 2 4" xfId="46233"/>
    <cellStyle name="20% - Énfasis2 3 2 10 3" xfId="17431"/>
    <cellStyle name="20% - Énfasis2 3 2 10 4" xfId="31554"/>
    <cellStyle name="20% - Énfasis2 3 2 10 5" xfId="39839"/>
    <cellStyle name="20% - Énfasis2 3 2 11" xfId="187"/>
    <cellStyle name="20% - Énfasis2 3 2 11 2" xfId="15701"/>
    <cellStyle name="20% - Énfasis2 3 2 11 2 2" xfId="26714"/>
    <cellStyle name="20% - Énfasis2 3 2 11 2 3" xfId="38820"/>
    <cellStyle name="20% - Énfasis2 3 2 11 2 4" xfId="47105"/>
    <cellStyle name="20% - Énfasis2 3 2 11 3" xfId="17432"/>
    <cellStyle name="20% - Énfasis2 3 2 11 4" xfId="31555"/>
    <cellStyle name="20% - Énfasis2 3 2 11 5" xfId="39840"/>
    <cellStyle name="20% - Énfasis2 3 2 12" xfId="188"/>
    <cellStyle name="20% - Énfasis2 3 2 12 2" xfId="11789"/>
    <cellStyle name="20% - Énfasis2 3 2 12 2 2" xfId="22829"/>
    <cellStyle name="20% - Énfasis2 3 2 12 2 3" xfId="34946"/>
    <cellStyle name="20% - Énfasis2 3 2 12 2 4" xfId="43231"/>
    <cellStyle name="20% - Énfasis2 3 2 12 3" xfId="17433"/>
    <cellStyle name="20% - Énfasis2 3 2 12 4" xfId="31556"/>
    <cellStyle name="20% - Énfasis2 3 2 12 5" xfId="39841"/>
    <cellStyle name="20% - Énfasis2 3 2 13" xfId="11206"/>
    <cellStyle name="20% - Énfasis2 3 2 13 2" xfId="22363"/>
    <cellStyle name="20% - Énfasis2 3 2 13 3" xfId="34510"/>
    <cellStyle name="20% - Énfasis2 3 2 13 4" xfId="42795"/>
    <cellStyle name="20% - Énfasis2 3 2 14" xfId="17430"/>
    <cellStyle name="20% - Énfasis2 3 2 14 2" xfId="31553"/>
    <cellStyle name="20% - Énfasis2 3 2 15" xfId="16711"/>
    <cellStyle name="20% - Énfasis2 3 2 16" xfId="30981"/>
    <cellStyle name="20% - Énfasis2 3 2 17" xfId="39838"/>
    <cellStyle name="20% - Énfasis2 3 2 18" xfId="47979"/>
    <cellStyle name="20% - Énfasis2 3 2 2" xfId="189"/>
    <cellStyle name="20% - Énfasis2 3 2 2 10" xfId="190"/>
    <cellStyle name="20% - Énfasis2 3 2 2 10 2" xfId="15803"/>
    <cellStyle name="20% - Énfasis2 3 2 2 10 2 2" xfId="26816"/>
    <cellStyle name="20% - Énfasis2 3 2 2 10 2 3" xfId="38922"/>
    <cellStyle name="20% - Énfasis2 3 2 2 10 2 4" xfId="47207"/>
    <cellStyle name="20% - Énfasis2 3 2 2 10 3" xfId="17435"/>
    <cellStyle name="20% - Énfasis2 3 2 2 10 4" xfId="31558"/>
    <cellStyle name="20% - Énfasis2 3 2 2 10 5" xfId="39843"/>
    <cellStyle name="20% - Énfasis2 3 2 2 11" xfId="191"/>
    <cellStyle name="20% - Énfasis2 3 2 2 11 2" xfId="11881"/>
    <cellStyle name="20% - Énfasis2 3 2 2 11 2 2" xfId="22921"/>
    <cellStyle name="20% - Énfasis2 3 2 2 11 2 3" xfId="35038"/>
    <cellStyle name="20% - Énfasis2 3 2 2 11 2 4" xfId="43323"/>
    <cellStyle name="20% - Énfasis2 3 2 2 11 3" xfId="17436"/>
    <cellStyle name="20% - Énfasis2 3 2 2 11 4" xfId="31559"/>
    <cellStyle name="20% - Énfasis2 3 2 2 11 5" xfId="39844"/>
    <cellStyle name="20% - Énfasis2 3 2 2 12" xfId="11437"/>
    <cellStyle name="20% - Énfasis2 3 2 2 12 2" xfId="22485"/>
    <cellStyle name="20% - Énfasis2 3 2 2 12 3" xfId="34602"/>
    <cellStyle name="20% - Énfasis2 3 2 2 12 4" xfId="42887"/>
    <cellStyle name="20% - Énfasis2 3 2 2 13" xfId="17434"/>
    <cellStyle name="20% - Énfasis2 3 2 2 13 2" xfId="31557"/>
    <cellStyle name="20% - Énfasis2 3 2 2 14" xfId="16940"/>
    <cellStyle name="20% - Énfasis2 3 2 2 15" xfId="31073"/>
    <cellStyle name="20% - Énfasis2 3 2 2 16" xfId="39842"/>
    <cellStyle name="20% - Énfasis2 3 2 2 2" xfId="192"/>
    <cellStyle name="20% - Énfasis2 3 2 2 2 10" xfId="17168"/>
    <cellStyle name="20% - Énfasis2 3 2 2 2 11" xfId="31291"/>
    <cellStyle name="20% - Énfasis2 3 2 2 2 12" xfId="39845"/>
    <cellStyle name="20% - Énfasis2 3 2 2 2 2" xfId="193"/>
    <cellStyle name="20% - Énfasis2 3 2 2 2 2 10" xfId="39846"/>
    <cellStyle name="20% - Énfasis2 3 2 2 2 2 2" xfId="194"/>
    <cellStyle name="20% - Énfasis2 3 2 2 2 2 2 2" xfId="14713"/>
    <cellStyle name="20% - Énfasis2 3 2 2 2 2 2 2 2" xfId="25726"/>
    <cellStyle name="20% - Énfasis2 3 2 2 2 2 2 2 3" xfId="37832"/>
    <cellStyle name="20% - Énfasis2 3 2 2 2 2 2 2 4" xfId="46117"/>
    <cellStyle name="20% - Énfasis2 3 2 2 2 2 2 3" xfId="17439"/>
    <cellStyle name="20% - Énfasis2 3 2 2 2 2 2 4" xfId="31562"/>
    <cellStyle name="20% - Énfasis2 3 2 2 2 2 2 5" xfId="39847"/>
    <cellStyle name="20% - Énfasis2 3 2 2 2 2 3" xfId="195"/>
    <cellStyle name="20% - Énfasis2 3 2 2 2 2 3 2" xfId="15585"/>
    <cellStyle name="20% - Énfasis2 3 2 2 2 2 3 2 2" xfId="26598"/>
    <cellStyle name="20% - Énfasis2 3 2 2 2 2 3 2 3" xfId="38704"/>
    <cellStyle name="20% - Énfasis2 3 2 2 2 2 3 2 4" xfId="46989"/>
    <cellStyle name="20% - Énfasis2 3 2 2 2 2 3 3" xfId="17440"/>
    <cellStyle name="20% - Énfasis2 3 2 2 2 2 3 4" xfId="31563"/>
    <cellStyle name="20% - Énfasis2 3 2 2 2 2 3 5" xfId="39848"/>
    <cellStyle name="20% - Énfasis2 3 2 2 2 2 4" xfId="196"/>
    <cellStyle name="20% - Énfasis2 3 2 2 2 2 4 2" xfId="16457"/>
    <cellStyle name="20% - Énfasis2 3 2 2 2 2 4 2 2" xfId="27470"/>
    <cellStyle name="20% - Énfasis2 3 2 2 2 2 4 2 3" xfId="39576"/>
    <cellStyle name="20% - Énfasis2 3 2 2 2 2 4 2 4" xfId="47861"/>
    <cellStyle name="20% - Énfasis2 3 2 2 2 2 4 3" xfId="17441"/>
    <cellStyle name="20% - Énfasis2 3 2 2 2 2 4 4" xfId="31564"/>
    <cellStyle name="20% - Énfasis2 3 2 2 2 2 4 5" xfId="39849"/>
    <cellStyle name="20% - Énfasis2 3 2 2 2 2 5" xfId="13052"/>
    <cellStyle name="20% - Énfasis2 3 2 2 2 2 5 2" xfId="24092"/>
    <cellStyle name="20% - Énfasis2 3 2 2 2 2 5 3" xfId="36209"/>
    <cellStyle name="20% - Énfasis2 3 2 2 2 2 5 4" xfId="44494"/>
    <cellStyle name="20% - Énfasis2 3 2 2 2 2 6" xfId="17438"/>
    <cellStyle name="20% - Énfasis2 3 2 2 2 2 7" xfId="27793"/>
    <cellStyle name="20% - Énfasis2 3 2 2 2 2 8" xfId="27675"/>
    <cellStyle name="20% - Énfasis2 3 2 2 2 2 9" xfId="31561"/>
    <cellStyle name="20% - Énfasis2 3 2 2 2 3" xfId="197"/>
    <cellStyle name="20% - Énfasis2 3 2 2 2 3 2" xfId="12924"/>
    <cellStyle name="20% - Énfasis2 3 2 2 2 3 2 2" xfId="23964"/>
    <cellStyle name="20% - Énfasis2 3 2 2 2 3 2 3" xfId="36081"/>
    <cellStyle name="20% - Énfasis2 3 2 2 2 3 2 4" xfId="44366"/>
    <cellStyle name="20% - Énfasis2 3 2 2 2 3 3" xfId="17442"/>
    <cellStyle name="20% - Énfasis2 3 2 2 2 3 4" xfId="31565"/>
    <cellStyle name="20% - Énfasis2 3 2 2 2 3 5" xfId="39850"/>
    <cellStyle name="20% - Énfasis2 3 2 2 2 4" xfId="198"/>
    <cellStyle name="20% - Énfasis2 3 2 2 2 4 2" xfId="14277"/>
    <cellStyle name="20% - Énfasis2 3 2 2 2 4 2 2" xfId="25290"/>
    <cellStyle name="20% - Énfasis2 3 2 2 2 4 2 3" xfId="37396"/>
    <cellStyle name="20% - Énfasis2 3 2 2 2 4 2 4" xfId="45681"/>
    <cellStyle name="20% - Énfasis2 3 2 2 2 4 3" xfId="17443"/>
    <cellStyle name="20% - Énfasis2 3 2 2 2 4 4" xfId="31566"/>
    <cellStyle name="20% - Énfasis2 3 2 2 2 4 5" xfId="39851"/>
    <cellStyle name="20% - Énfasis2 3 2 2 2 5" xfId="199"/>
    <cellStyle name="20% - Énfasis2 3 2 2 2 5 2" xfId="15149"/>
    <cellStyle name="20% - Énfasis2 3 2 2 2 5 2 2" xfId="26162"/>
    <cellStyle name="20% - Énfasis2 3 2 2 2 5 2 3" xfId="38268"/>
    <cellStyle name="20% - Énfasis2 3 2 2 2 5 2 4" xfId="46553"/>
    <cellStyle name="20% - Énfasis2 3 2 2 2 5 3" xfId="17444"/>
    <cellStyle name="20% - Énfasis2 3 2 2 2 5 4" xfId="31567"/>
    <cellStyle name="20% - Énfasis2 3 2 2 2 5 5" xfId="39852"/>
    <cellStyle name="20% - Énfasis2 3 2 2 2 6" xfId="200"/>
    <cellStyle name="20% - Énfasis2 3 2 2 2 6 2" xfId="16021"/>
    <cellStyle name="20% - Énfasis2 3 2 2 2 6 2 2" xfId="27034"/>
    <cellStyle name="20% - Énfasis2 3 2 2 2 6 2 3" xfId="39140"/>
    <cellStyle name="20% - Énfasis2 3 2 2 2 6 2 4" xfId="47425"/>
    <cellStyle name="20% - Énfasis2 3 2 2 2 6 3" xfId="17445"/>
    <cellStyle name="20% - Énfasis2 3 2 2 2 6 4" xfId="31568"/>
    <cellStyle name="20% - Énfasis2 3 2 2 2 6 5" xfId="39853"/>
    <cellStyle name="20% - Énfasis2 3 2 2 2 7" xfId="201"/>
    <cellStyle name="20% - Énfasis2 3 2 2 2 7 2" xfId="12099"/>
    <cellStyle name="20% - Énfasis2 3 2 2 2 7 2 2" xfId="23139"/>
    <cellStyle name="20% - Énfasis2 3 2 2 2 7 2 3" xfId="35256"/>
    <cellStyle name="20% - Énfasis2 3 2 2 2 7 2 4" xfId="43541"/>
    <cellStyle name="20% - Énfasis2 3 2 2 2 7 3" xfId="17446"/>
    <cellStyle name="20% - Énfasis2 3 2 2 2 7 4" xfId="31569"/>
    <cellStyle name="20% - Énfasis2 3 2 2 2 7 5" xfId="39854"/>
    <cellStyle name="20% - Énfasis2 3 2 2 2 8" xfId="11656"/>
    <cellStyle name="20% - Énfasis2 3 2 2 2 8 2" xfId="22703"/>
    <cellStyle name="20% - Énfasis2 3 2 2 2 8 3" xfId="34820"/>
    <cellStyle name="20% - Énfasis2 3 2 2 2 8 4" xfId="43105"/>
    <cellStyle name="20% - Énfasis2 3 2 2 2 9" xfId="17437"/>
    <cellStyle name="20% - Énfasis2 3 2 2 2 9 2" xfId="31560"/>
    <cellStyle name="20% - Énfasis2 3 2 2 3" xfId="202"/>
    <cellStyle name="20% - Énfasis2 3 2 2 3 10" xfId="31570"/>
    <cellStyle name="20% - Énfasis2 3 2 2 3 11" xfId="39855"/>
    <cellStyle name="20% - Énfasis2 3 2 2 3 2" xfId="203"/>
    <cellStyle name="20% - Énfasis2 3 2 2 3 2 2" xfId="13051"/>
    <cellStyle name="20% - Énfasis2 3 2 2 3 2 2 2" xfId="24091"/>
    <cellStyle name="20% - Énfasis2 3 2 2 3 2 2 3" xfId="36208"/>
    <cellStyle name="20% - Énfasis2 3 2 2 3 2 2 4" xfId="44493"/>
    <cellStyle name="20% - Énfasis2 3 2 2 3 2 3" xfId="17448"/>
    <cellStyle name="20% - Énfasis2 3 2 2 3 2 4" xfId="31571"/>
    <cellStyle name="20% - Énfasis2 3 2 2 3 2 5" xfId="39856"/>
    <cellStyle name="20% - Énfasis2 3 2 2 3 3" xfId="204"/>
    <cellStyle name="20% - Énfasis2 3 2 2 3 3 2" xfId="14495"/>
    <cellStyle name="20% - Énfasis2 3 2 2 3 3 2 2" xfId="25508"/>
    <cellStyle name="20% - Énfasis2 3 2 2 3 3 2 3" xfId="37614"/>
    <cellStyle name="20% - Énfasis2 3 2 2 3 3 2 4" xfId="45899"/>
    <cellStyle name="20% - Énfasis2 3 2 2 3 3 3" xfId="17449"/>
    <cellStyle name="20% - Énfasis2 3 2 2 3 3 4" xfId="31572"/>
    <cellStyle name="20% - Énfasis2 3 2 2 3 3 5" xfId="39857"/>
    <cellStyle name="20% - Énfasis2 3 2 2 3 4" xfId="205"/>
    <cellStyle name="20% - Énfasis2 3 2 2 3 4 2" xfId="15367"/>
    <cellStyle name="20% - Énfasis2 3 2 2 3 4 2 2" xfId="26380"/>
    <cellStyle name="20% - Énfasis2 3 2 2 3 4 2 3" xfId="38486"/>
    <cellStyle name="20% - Énfasis2 3 2 2 3 4 2 4" xfId="46771"/>
    <cellStyle name="20% - Énfasis2 3 2 2 3 4 3" xfId="17450"/>
    <cellStyle name="20% - Énfasis2 3 2 2 3 4 4" xfId="31573"/>
    <cellStyle name="20% - Énfasis2 3 2 2 3 4 5" xfId="39858"/>
    <cellStyle name="20% - Énfasis2 3 2 2 3 5" xfId="206"/>
    <cellStyle name="20% - Énfasis2 3 2 2 3 5 2" xfId="16239"/>
    <cellStyle name="20% - Énfasis2 3 2 2 3 5 2 2" xfId="27252"/>
    <cellStyle name="20% - Énfasis2 3 2 2 3 5 2 3" xfId="39358"/>
    <cellStyle name="20% - Énfasis2 3 2 2 3 5 2 4" xfId="47643"/>
    <cellStyle name="20% - Énfasis2 3 2 2 3 5 3" xfId="17451"/>
    <cellStyle name="20% - Énfasis2 3 2 2 3 5 4" xfId="31574"/>
    <cellStyle name="20% - Énfasis2 3 2 2 3 5 5" xfId="39859"/>
    <cellStyle name="20% - Énfasis2 3 2 2 3 6" xfId="12317"/>
    <cellStyle name="20% - Énfasis2 3 2 2 3 6 2" xfId="23357"/>
    <cellStyle name="20% - Énfasis2 3 2 2 3 6 3" xfId="35474"/>
    <cellStyle name="20% - Énfasis2 3 2 2 3 6 4" xfId="43759"/>
    <cellStyle name="20% - Énfasis2 3 2 2 3 7" xfId="17447"/>
    <cellStyle name="20% - Énfasis2 3 2 2 3 8" xfId="29347"/>
    <cellStyle name="20% - Énfasis2 3 2 2 3 9" xfId="16768"/>
    <cellStyle name="20% - Énfasis2 3 2 2 4" xfId="207"/>
    <cellStyle name="20% - Énfasis2 3 2 2 4 2" xfId="12535"/>
    <cellStyle name="20% - Énfasis2 3 2 2 4 2 2" xfId="23575"/>
    <cellStyle name="20% - Énfasis2 3 2 2 4 2 3" xfId="35692"/>
    <cellStyle name="20% - Énfasis2 3 2 2 4 2 4" xfId="43977"/>
    <cellStyle name="20% - Énfasis2 3 2 2 4 3" xfId="17452"/>
    <cellStyle name="20% - Énfasis2 3 2 2 4 4" xfId="31575"/>
    <cellStyle name="20% - Énfasis2 3 2 2 4 5" xfId="39860"/>
    <cellStyle name="20% - Énfasis2 3 2 2 5" xfId="208"/>
    <cellStyle name="20% - Énfasis2 3 2 2 5 2" xfId="12720"/>
    <cellStyle name="20% - Énfasis2 3 2 2 5 2 2" xfId="23760"/>
    <cellStyle name="20% - Énfasis2 3 2 2 5 2 3" xfId="35877"/>
    <cellStyle name="20% - Énfasis2 3 2 2 5 2 4" xfId="44162"/>
    <cellStyle name="20% - Énfasis2 3 2 2 5 3" xfId="17453"/>
    <cellStyle name="20% - Énfasis2 3 2 2 5 4" xfId="31576"/>
    <cellStyle name="20% - Énfasis2 3 2 2 5 5" xfId="39861"/>
    <cellStyle name="20% - Énfasis2 3 2 2 6" xfId="209"/>
    <cellStyle name="20% - Énfasis2 3 2 2 6 2" xfId="13624"/>
    <cellStyle name="20% - Énfasis2 3 2 2 6 2 2" xfId="24637"/>
    <cellStyle name="20% - Énfasis2 3 2 2 6 2 3" xfId="36743"/>
    <cellStyle name="20% - Énfasis2 3 2 2 6 2 4" xfId="45028"/>
    <cellStyle name="20% - Énfasis2 3 2 2 6 3" xfId="17454"/>
    <cellStyle name="20% - Énfasis2 3 2 2 6 4" xfId="31577"/>
    <cellStyle name="20% - Énfasis2 3 2 2 6 5" xfId="39862"/>
    <cellStyle name="20% - Énfasis2 3 2 2 7" xfId="210"/>
    <cellStyle name="20% - Énfasis2 3 2 2 7 2" xfId="13842"/>
    <cellStyle name="20% - Énfasis2 3 2 2 7 2 2" xfId="24855"/>
    <cellStyle name="20% - Énfasis2 3 2 2 7 2 3" xfId="36961"/>
    <cellStyle name="20% - Énfasis2 3 2 2 7 2 4" xfId="45246"/>
    <cellStyle name="20% - Énfasis2 3 2 2 7 3" xfId="17455"/>
    <cellStyle name="20% - Énfasis2 3 2 2 7 4" xfId="31578"/>
    <cellStyle name="20% - Énfasis2 3 2 2 7 5" xfId="39863"/>
    <cellStyle name="20% - Énfasis2 3 2 2 8" xfId="211"/>
    <cellStyle name="20% - Énfasis2 3 2 2 8 2" xfId="14059"/>
    <cellStyle name="20% - Énfasis2 3 2 2 8 2 2" xfId="25072"/>
    <cellStyle name="20% - Énfasis2 3 2 2 8 2 3" xfId="37178"/>
    <cellStyle name="20% - Énfasis2 3 2 2 8 2 4" xfId="45463"/>
    <cellStyle name="20% - Énfasis2 3 2 2 8 3" xfId="17456"/>
    <cellStyle name="20% - Énfasis2 3 2 2 8 4" xfId="31579"/>
    <cellStyle name="20% - Énfasis2 3 2 2 8 5" xfId="39864"/>
    <cellStyle name="20% - Énfasis2 3 2 2 9" xfId="212"/>
    <cellStyle name="20% - Énfasis2 3 2 2 9 2" xfId="14931"/>
    <cellStyle name="20% - Énfasis2 3 2 2 9 2 2" xfId="25944"/>
    <cellStyle name="20% - Énfasis2 3 2 2 9 2 3" xfId="38050"/>
    <cellStyle name="20% - Énfasis2 3 2 2 9 2 4" xfId="46335"/>
    <cellStyle name="20% - Énfasis2 3 2 2 9 3" xfId="17457"/>
    <cellStyle name="20% - Énfasis2 3 2 2 9 4" xfId="31580"/>
    <cellStyle name="20% - Énfasis2 3 2 2 9 5" xfId="39865"/>
    <cellStyle name="20% - Énfasis2 3 2 3" xfId="213"/>
    <cellStyle name="20% - Énfasis2 3 2 3 10" xfId="17066"/>
    <cellStyle name="20% - Énfasis2 3 2 3 11" xfId="31189"/>
    <cellStyle name="20% - Énfasis2 3 2 3 12" xfId="39866"/>
    <cellStyle name="20% - Énfasis2 3 2 3 2" xfId="214"/>
    <cellStyle name="20% - Énfasis2 3 2 3 2 10" xfId="39867"/>
    <cellStyle name="20% - Énfasis2 3 2 3 2 2" xfId="215"/>
    <cellStyle name="20% - Énfasis2 3 2 3 2 2 2" xfId="14611"/>
    <cellStyle name="20% - Énfasis2 3 2 3 2 2 2 2" xfId="25624"/>
    <cellStyle name="20% - Énfasis2 3 2 3 2 2 2 3" xfId="37730"/>
    <cellStyle name="20% - Énfasis2 3 2 3 2 2 2 4" xfId="46015"/>
    <cellStyle name="20% - Énfasis2 3 2 3 2 2 3" xfId="17460"/>
    <cellStyle name="20% - Énfasis2 3 2 3 2 2 4" xfId="31583"/>
    <cellStyle name="20% - Énfasis2 3 2 3 2 2 5" xfId="39868"/>
    <cellStyle name="20% - Énfasis2 3 2 3 2 3" xfId="216"/>
    <cellStyle name="20% - Énfasis2 3 2 3 2 3 2" xfId="15483"/>
    <cellStyle name="20% - Énfasis2 3 2 3 2 3 2 2" xfId="26496"/>
    <cellStyle name="20% - Énfasis2 3 2 3 2 3 2 3" xfId="38602"/>
    <cellStyle name="20% - Énfasis2 3 2 3 2 3 2 4" xfId="46887"/>
    <cellStyle name="20% - Énfasis2 3 2 3 2 3 3" xfId="17461"/>
    <cellStyle name="20% - Énfasis2 3 2 3 2 3 4" xfId="31584"/>
    <cellStyle name="20% - Énfasis2 3 2 3 2 3 5" xfId="39869"/>
    <cellStyle name="20% - Énfasis2 3 2 3 2 4" xfId="217"/>
    <cellStyle name="20% - Énfasis2 3 2 3 2 4 2" xfId="16355"/>
    <cellStyle name="20% - Énfasis2 3 2 3 2 4 2 2" xfId="27368"/>
    <cellStyle name="20% - Énfasis2 3 2 3 2 4 2 3" xfId="39474"/>
    <cellStyle name="20% - Énfasis2 3 2 3 2 4 2 4" xfId="47759"/>
    <cellStyle name="20% - Énfasis2 3 2 3 2 4 3" xfId="17462"/>
    <cellStyle name="20% - Énfasis2 3 2 3 2 4 4" xfId="31585"/>
    <cellStyle name="20% - Énfasis2 3 2 3 2 4 5" xfId="39870"/>
    <cellStyle name="20% - Énfasis2 3 2 3 2 5" xfId="13053"/>
    <cellStyle name="20% - Énfasis2 3 2 3 2 5 2" xfId="24093"/>
    <cellStyle name="20% - Énfasis2 3 2 3 2 5 3" xfId="36210"/>
    <cellStyle name="20% - Énfasis2 3 2 3 2 5 4" xfId="44495"/>
    <cellStyle name="20% - Énfasis2 3 2 3 2 6" xfId="17459"/>
    <cellStyle name="20% - Énfasis2 3 2 3 2 7" xfId="27796"/>
    <cellStyle name="20% - Énfasis2 3 2 3 2 8" xfId="20788"/>
    <cellStyle name="20% - Énfasis2 3 2 3 2 9" xfId="31582"/>
    <cellStyle name="20% - Énfasis2 3 2 3 3" xfId="218"/>
    <cellStyle name="20% - Énfasis2 3 2 3 3 2" xfId="12822"/>
    <cellStyle name="20% - Énfasis2 3 2 3 3 2 2" xfId="23862"/>
    <cellStyle name="20% - Énfasis2 3 2 3 3 2 3" xfId="35979"/>
    <cellStyle name="20% - Énfasis2 3 2 3 3 2 4" xfId="44264"/>
    <cellStyle name="20% - Énfasis2 3 2 3 3 3" xfId="17463"/>
    <cellStyle name="20% - Énfasis2 3 2 3 3 4" xfId="31586"/>
    <cellStyle name="20% - Énfasis2 3 2 3 3 5" xfId="39871"/>
    <cellStyle name="20% - Énfasis2 3 2 3 4" xfId="219"/>
    <cellStyle name="20% - Énfasis2 3 2 3 4 2" xfId="14175"/>
    <cellStyle name="20% - Énfasis2 3 2 3 4 2 2" xfId="25188"/>
    <cellStyle name="20% - Énfasis2 3 2 3 4 2 3" xfId="37294"/>
    <cellStyle name="20% - Énfasis2 3 2 3 4 2 4" xfId="45579"/>
    <cellStyle name="20% - Énfasis2 3 2 3 4 3" xfId="17464"/>
    <cellStyle name="20% - Énfasis2 3 2 3 4 4" xfId="31587"/>
    <cellStyle name="20% - Énfasis2 3 2 3 4 5" xfId="39872"/>
    <cellStyle name="20% - Énfasis2 3 2 3 5" xfId="220"/>
    <cellStyle name="20% - Énfasis2 3 2 3 5 2" xfId="15047"/>
    <cellStyle name="20% - Énfasis2 3 2 3 5 2 2" xfId="26060"/>
    <cellStyle name="20% - Énfasis2 3 2 3 5 2 3" xfId="38166"/>
    <cellStyle name="20% - Énfasis2 3 2 3 5 2 4" xfId="46451"/>
    <cellStyle name="20% - Énfasis2 3 2 3 5 3" xfId="17465"/>
    <cellStyle name="20% - Énfasis2 3 2 3 5 4" xfId="31588"/>
    <cellStyle name="20% - Énfasis2 3 2 3 5 5" xfId="39873"/>
    <cellStyle name="20% - Énfasis2 3 2 3 6" xfId="221"/>
    <cellStyle name="20% - Énfasis2 3 2 3 6 2" xfId="15919"/>
    <cellStyle name="20% - Énfasis2 3 2 3 6 2 2" xfId="26932"/>
    <cellStyle name="20% - Énfasis2 3 2 3 6 2 3" xfId="39038"/>
    <cellStyle name="20% - Énfasis2 3 2 3 6 2 4" xfId="47323"/>
    <cellStyle name="20% - Énfasis2 3 2 3 6 3" xfId="17466"/>
    <cellStyle name="20% - Énfasis2 3 2 3 6 4" xfId="31589"/>
    <cellStyle name="20% - Énfasis2 3 2 3 6 5" xfId="39874"/>
    <cellStyle name="20% - Énfasis2 3 2 3 7" xfId="222"/>
    <cellStyle name="20% - Énfasis2 3 2 3 7 2" xfId="11997"/>
    <cellStyle name="20% - Énfasis2 3 2 3 7 2 2" xfId="23037"/>
    <cellStyle name="20% - Énfasis2 3 2 3 7 2 3" xfId="35154"/>
    <cellStyle name="20% - Énfasis2 3 2 3 7 2 4" xfId="43439"/>
    <cellStyle name="20% - Énfasis2 3 2 3 7 3" xfId="17467"/>
    <cellStyle name="20% - Énfasis2 3 2 3 7 4" xfId="31590"/>
    <cellStyle name="20% - Énfasis2 3 2 3 7 5" xfId="39875"/>
    <cellStyle name="20% - Énfasis2 3 2 3 8" xfId="11554"/>
    <cellStyle name="20% - Énfasis2 3 2 3 8 2" xfId="22601"/>
    <cellStyle name="20% - Énfasis2 3 2 3 8 3" xfId="34718"/>
    <cellStyle name="20% - Énfasis2 3 2 3 8 4" xfId="43003"/>
    <cellStyle name="20% - Énfasis2 3 2 3 9" xfId="17458"/>
    <cellStyle name="20% - Énfasis2 3 2 3 9 2" xfId="31581"/>
    <cellStyle name="20% - Énfasis2 3 2 4" xfId="223"/>
    <cellStyle name="20% - Énfasis2 3 2 4 10" xfId="31591"/>
    <cellStyle name="20% - Énfasis2 3 2 4 11" xfId="39876"/>
    <cellStyle name="20% - Énfasis2 3 2 4 2" xfId="224"/>
    <cellStyle name="20% - Énfasis2 3 2 4 2 2" xfId="13050"/>
    <cellStyle name="20% - Énfasis2 3 2 4 2 2 2" xfId="24090"/>
    <cellStyle name="20% - Énfasis2 3 2 4 2 2 3" xfId="36207"/>
    <cellStyle name="20% - Énfasis2 3 2 4 2 2 4" xfId="44492"/>
    <cellStyle name="20% - Énfasis2 3 2 4 2 3" xfId="17469"/>
    <cellStyle name="20% - Énfasis2 3 2 4 2 4" xfId="31592"/>
    <cellStyle name="20% - Énfasis2 3 2 4 2 5" xfId="39877"/>
    <cellStyle name="20% - Énfasis2 3 2 4 3" xfId="225"/>
    <cellStyle name="20% - Énfasis2 3 2 4 3 2" xfId="14393"/>
    <cellStyle name="20% - Énfasis2 3 2 4 3 2 2" xfId="25406"/>
    <cellStyle name="20% - Énfasis2 3 2 4 3 2 3" xfId="37512"/>
    <cellStyle name="20% - Énfasis2 3 2 4 3 2 4" xfId="45797"/>
    <cellStyle name="20% - Énfasis2 3 2 4 3 3" xfId="17470"/>
    <cellStyle name="20% - Énfasis2 3 2 4 3 4" xfId="31593"/>
    <cellStyle name="20% - Énfasis2 3 2 4 3 5" xfId="39878"/>
    <cellStyle name="20% - Énfasis2 3 2 4 4" xfId="226"/>
    <cellStyle name="20% - Énfasis2 3 2 4 4 2" xfId="15265"/>
    <cellStyle name="20% - Énfasis2 3 2 4 4 2 2" xfId="26278"/>
    <cellStyle name="20% - Énfasis2 3 2 4 4 2 3" xfId="38384"/>
    <cellStyle name="20% - Énfasis2 3 2 4 4 2 4" xfId="46669"/>
    <cellStyle name="20% - Énfasis2 3 2 4 4 3" xfId="17471"/>
    <cellStyle name="20% - Énfasis2 3 2 4 4 4" xfId="31594"/>
    <cellStyle name="20% - Énfasis2 3 2 4 4 5" xfId="39879"/>
    <cellStyle name="20% - Énfasis2 3 2 4 5" xfId="227"/>
    <cellStyle name="20% - Énfasis2 3 2 4 5 2" xfId="16137"/>
    <cellStyle name="20% - Énfasis2 3 2 4 5 2 2" xfId="27150"/>
    <cellStyle name="20% - Énfasis2 3 2 4 5 2 3" xfId="39256"/>
    <cellStyle name="20% - Énfasis2 3 2 4 5 2 4" xfId="47541"/>
    <cellStyle name="20% - Énfasis2 3 2 4 5 3" xfId="17472"/>
    <cellStyle name="20% - Énfasis2 3 2 4 5 4" xfId="31595"/>
    <cellStyle name="20% - Énfasis2 3 2 4 5 5" xfId="39880"/>
    <cellStyle name="20% - Énfasis2 3 2 4 6" xfId="12215"/>
    <cellStyle name="20% - Énfasis2 3 2 4 6 2" xfId="23255"/>
    <cellStyle name="20% - Énfasis2 3 2 4 6 3" xfId="35372"/>
    <cellStyle name="20% - Énfasis2 3 2 4 6 4" xfId="43657"/>
    <cellStyle name="20% - Énfasis2 3 2 4 7" xfId="17468"/>
    <cellStyle name="20% - Énfasis2 3 2 4 8" xfId="29189"/>
    <cellStyle name="20% - Énfasis2 3 2 4 9" xfId="29232"/>
    <cellStyle name="20% - Énfasis2 3 2 5" xfId="228"/>
    <cellStyle name="20% - Énfasis2 3 2 5 2" xfId="12433"/>
    <cellStyle name="20% - Énfasis2 3 2 5 2 2" xfId="23473"/>
    <cellStyle name="20% - Énfasis2 3 2 5 2 3" xfId="35590"/>
    <cellStyle name="20% - Énfasis2 3 2 5 2 4" xfId="43875"/>
    <cellStyle name="20% - Énfasis2 3 2 5 3" xfId="17473"/>
    <cellStyle name="20% - Énfasis2 3 2 5 4" xfId="31596"/>
    <cellStyle name="20% - Énfasis2 3 2 5 5" xfId="39881"/>
    <cellStyle name="20% - Énfasis2 3 2 6" xfId="229"/>
    <cellStyle name="20% - Énfasis2 3 2 6 2" xfId="12698"/>
    <cellStyle name="20% - Énfasis2 3 2 6 2 2" xfId="23738"/>
    <cellStyle name="20% - Énfasis2 3 2 6 2 3" xfId="35855"/>
    <cellStyle name="20% - Énfasis2 3 2 6 2 4" xfId="44140"/>
    <cellStyle name="20% - Énfasis2 3 2 6 3" xfId="17474"/>
    <cellStyle name="20% - Énfasis2 3 2 6 4" xfId="31597"/>
    <cellStyle name="20% - Énfasis2 3 2 6 5" xfId="39882"/>
    <cellStyle name="20% - Énfasis2 3 2 7" xfId="230"/>
    <cellStyle name="20% - Énfasis2 3 2 7 2" xfId="13522"/>
    <cellStyle name="20% - Énfasis2 3 2 7 2 2" xfId="24535"/>
    <cellStyle name="20% - Énfasis2 3 2 7 2 3" xfId="36641"/>
    <cellStyle name="20% - Énfasis2 3 2 7 2 4" xfId="44926"/>
    <cellStyle name="20% - Énfasis2 3 2 7 3" xfId="17475"/>
    <cellStyle name="20% - Énfasis2 3 2 7 4" xfId="31598"/>
    <cellStyle name="20% - Énfasis2 3 2 7 5" xfId="39883"/>
    <cellStyle name="20% - Énfasis2 3 2 8" xfId="231"/>
    <cellStyle name="20% - Énfasis2 3 2 8 2" xfId="13740"/>
    <cellStyle name="20% - Énfasis2 3 2 8 2 2" xfId="24753"/>
    <cellStyle name="20% - Énfasis2 3 2 8 2 3" xfId="36859"/>
    <cellStyle name="20% - Énfasis2 3 2 8 2 4" xfId="45144"/>
    <cellStyle name="20% - Énfasis2 3 2 8 3" xfId="17476"/>
    <cellStyle name="20% - Énfasis2 3 2 8 4" xfId="31599"/>
    <cellStyle name="20% - Énfasis2 3 2 8 5" xfId="39884"/>
    <cellStyle name="20% - Énfasis2 3 2 9" xfId="232"/>
    <cellStyle name="20% - Énfasis2 3 2 9 2" xfId="13998"/>
    <cellStyle name="20% - Énfasis2 3 2 9 2 2" xfId="25011"/>
    <cellStyle name="20% - Énfasis2 3 2 9 2 3" xfId="37117"/>
    <cellStyle name="20% - Énfasis2 3 2 9 2 4" xfId="45402"/>
    <cellStyle name="20% - Énfasis2 3 2 9 3" xfId="17477"/>
    <cellStyle name="20% - Énfasis2 3 2 9 4" xfId="31600"/>
    <cellStyle name="20% - Énfasis2 3 2 9 5" xfId="39885"/>
    <cellStyle name="20% - Énfasis2 3 20" xfId="47978"/>
    <cellStyle name="20% - Énfasis2 3 3" xfId="233"/>
    <cellStyle name="20% - Énfasis2 3 3 10" xfId="234"/>
    <cellStyle name="20% - Énfasis2 3 3 10 2" xfId="14830"/>
    <cellStyle name="20% - Énfasis2 3 3 10 2 2" xfId="25843"/>
    <cellStyle name="20% - Énfasis2 3 3 10 2 3" xfId="37949"/>
    <cellStyle name="20% - Énfasis2 3 3 10 2 4" xfId="46234"/>
    <cellStyle name="20% - Énfasis2 3 3 10 3" xfId="17479"/>
    <cellStyle name="20% - Énfasis2 3 3 10 4" xfId="31602"/>
    <cellStyle name="20% - Énfasis2 3 3 10 5" xfId="39887"/>
    <cellStyle name="20% - Énfasis2 3 3 11" xfId="235"/>
    <cellStyle name="20% - Énfasis2 3 3 11 2" xfId="15702"/>
    <cellStyle name="20% - Énfasis2 3 3 11 2 2" xfId="26715"/>
    <cellStyle name="20% - Énfasis2 3 3 11 2 3" xfId="38821"/>
    <cellStyle name="20% - Énfasis2 3 3 11 2 4" xfId="47106"/>
    <cellStyle name="20% - Énfasis2 3 3 11 3" xfId="17480"/>
    <cellStyle name="20% - Énfasis2 3 3 11 4" xfId="31603"/>
    <cellStyle name="20% - Énfasis2 3 3 11 5" xfId="39888"/>
    <cellStyle name="20% - Énfasis2 3 3 12" xfId="236"/>
    <cellStyle name="20% - Énfasis2 3 3 12 2" xfId="11790"/>
    <cellStyle name="20% - Énfasis2 3 3 12 2 2" xfId="22830"/>
    <cellStyle name="20% - Énfasis2 3 3 12 2 3" xfId="34947"/>
    <cellStyle name="20% - Énfasis2 3 3 12 2 4" xfId="43232"/>
    <cellStyle name="20% - Énfasis2 3 3 12 3" xfId="17481"/>
    <cellStyle name="20% - Énfasis2 3 3 12 4" xfId="31604"/>
    <cellStyle name="20% - Énfasis2 3 3 12 5" xfId="39889"/>
    <cellStyle name="20% - Énfasis2 3 3 13" xfId="11207"/>
    <cellStyle name="20% - Énfasis2 3 3 13 2" xfId="22364"/>
    <cellStyle name="20% - Énfasis2 3 3 13 3" xfId="34511"/>
    <cellStyle name="20% - Énfasis2 3 3 13 4" xfId="42796"/>
    <cellStyle name="20% - Énfasis2 3 3 14" xfId="17478"/>
    <cellStyle name="20% - Énfasis2 3 3 14 2" xfId="31601"/>
    <cellStyle name="20% - Énfasis2 3 3 15" xfId="16712"/>
    <cellStyle name="20% - Énfasis2 3 3 16" xfId="30982"/>
    <cellStyle name="20% - Énfasis2 3 3 17" xfId="39886"/>
    <cellStyle name="20% - Énfasis2 3 3 2" xfId="237"/>
    <cellStyle name="20% - Énfasis2 3 3 2 10" xfId="238"/>
    <cellStyle name="20% - Énfasis2 3 3 2 10 2" xfId="15804"/>
    <cellStyle name="20% - Énfasis2 3 3 2 10 2 2" xfId="26817"/>
    <cellStyle name="20% - Énfasis2 3 3 2 10 2 3" xfId="38923"/>
    <cellStyle name="20% - Énfasis2 3 3 2 10 2 4" xfId="47208"/>
    <cellStyle name="20% - Énfasis2 3 3 2 10 3" xfId="17483"/>
    <cellStyle name="20% - Énfasis2 3 3 2 10 4" xfId="31606"/>
    <cellStyle name="20% - Énfasis2 3 3 2 10 5" xfId="39891"/>
    <cellStyle name="20% - Énfasis2 3 3 2 11" xfId="239"/>
    <cellStyle name="20% - Énfasis2 3 3 2 11 2" xfId="11882"/>
    <cellStyle name="20% - Énfasis2 3 3 2 11 2 2" xfId="22922"/>
    <cellStyle name="20% - Énfasis2 3 3 2 11 2 3" xfId="35039"/>
    <cellStyle name="20% - Énfasis2 3 3 2 11 2 4" xfId="43324"/>
    <cellStyle name="20% - Énfasis2 3 3 2 11 3" xfId="17484"/>
    <cellStyle name="20% - Énfasis2 3 3 2 11 4" xfId="31607"/>
    <cellStyle name="20% - Énfasis2 3 3 2 11 5" xfId="39892"/>
    <cellStyle name="20% - Énfasis2 3 3 2 12" xfId="11438"/>
    <cellStyle name="20% - Énfasis2 3 3 2 12 2" xfId="22486"/>
    <cellStyle name="20% - Énfasis2 3 3 2 12 3" xfId="34603"/>
    <cellStyle name="20% - Énfasis2 3 3 2 12 4" xfId="42888"/>
    <cellStyle name="20% - Énfasis2 3 3 2 13" xfId="17482"/>
    <cellStyle name="20% - Énfasis2 3 3 2 13 2" xfId="31605"/>
    <cellStyle name="20% - Énfasis2 3 3 2 14" xfId="16941"/>
    <cellStyle name="20% - Énfasis2 3 3 2 15" xfId="31074"/>
    <cellStyle name="20% - Énfasis2 3 3 2 16" xfId="39890"/>
    <cellStyle name="20% - Énfasis2 3 3 2 2" xfId="240"/>
    <cellStyle name="20% - Énfasis2 3 3 2 2 10" xfId="31292"/>
    <cellStyle name="20% - Énfasis2 3 3 2 2 11" xfId="39893"/>
    <cellStyle name="20% - Énfasis2 3 3 2 2 2" xfId="241"/>
    <cellStyle name="20% - Énfasis2 3 3 2 2 2 10" xfId="39894"/>
    <cellStyle name="20% - Énfasis2 3 3 2 2 2 2" xfId="242"/>
    <cellStyle name="20% - Énfasis2 3 3 2 2 2 2 2" xfId="14714"/>
    <cellStyle name="20% - Énfasis2 3 3 2 2 2 2 2 2" xfId="25727"/>
    <cellStyle name="20% - Énfasis2 3 3 2 2 2 2 2 3" xfId="37833"/>
    <cellStyle name="20% - Énfasis2 3 3 2 2 2 2 2 4" xfId="46118"/>
    <cellStyle name="20% - Énfasis2 3 3 2 2 2 2 3" xfId="17487"/>
    <cellStyle name="20% - Énfasis2 3 3 2 2 2 2 4" xfId="31610"/>
    <cellStyle name="20% - Énfasis2 3 3 2 2 2 2 5" xfId="39895"/>
    <cellStyle name="20% - Énfasis2 3 3 2 2 2 3" xfId="243"/>
    <cellStyle name="20% - Énfasis2 3 3 2 2 2 3 2" xfId="15586"/>
    <cellStyle name="20% - Énfasis2 3 3 2 2 2 3 2 2" xfId="26599"/>
    <cellStyle name="20% - Énfasis2 3 3 2 2 2 3 2 3" xfId="38705"/>
    <cellStyle name="20% - Énfasis2 3 3 2 2 2 3 2 4" xfId="46990"/>
    <cellStyle name="20% - Énfasis2 3 3 2 2 2 3 3" xfId="17488"/>
    <cellStyle name="20% - Énfasis2 3 3 2 2 2 3 4" xfId="31611"/>
    <cellStyle name="20% - Énfasis2 3 3 2 2 2 3 5" xfId="39896"/>
    <cellStyle name="20% - Énfasis2 3 3 2 2 2 4" xfId="244"/>
    <cellStyle name="20% - Énfasis2 3 3 2 2 2 4 2" xfId="16458"/>
    <cellStyle name="20% - Énfasis2 3 3 2 2 2 4 2 2" xfId="27471"/>
    <cellStyle name="20% - Énfasis2 3 3 2 2 2 4 2 3" xfId="39577"/>
    <cellStyle name="20% - Énfasis2 3 3 2 2 2 4 2 4" xfId="47862"/>
    <cellStyle name="20% - Énfasis2 3 3 2 2 2 4 3" xfId="17489"/>
    <cellStyle name="20% - Énfasis2 3 3 2 2 2 4 4" xfId="31612"/>
    <cellStyle name="20% - Énfasis2 3 3 2 2 2 4 5" xfId="39897"/>
    <cellStyle name="20% - Énfasis2 3 3 2 2 2 5" xfId="13056"/>
    <cellStyle name="20% - Énfasis2 3 3 2 2 2 5 2" xfId="24096"/>
    <cellStyle name="20% - Énfasis2 3 3 2 2 2 5 3" xfId="36213"/>
    <cellStyle name="20% - Énfasis2 3 3 2 2 2 5 4" xfId="44498"/>
    <cellStyle name="20% - Énfasis2 3 3 2 2 2 6" xfId="17486"/>
    <cellStyle name="20% - Énfasis2 3 3 2 2 2 7" xfId="29510"/>
    <cellStyle name="20% - Énfasis2 3 3 2 2 2 8" xfId="21041"/>
    <cellStyle name="20% - Énfasis2 3 3 2 2 2 9" xfId="31609"/>
    <cellStyle name="20% - Énfasis2 3 3 2 2 3" xfId="245"/>
    <cellStyle name="20% - Énfasis2 3 3 2 2 3 2" xfId="14278"/>
    <cellStyle name="20% - Énfasis2 3 3 2 2 3 2 2" xfId="25291"/>
    <cellStyle name="20% - Énfasis2 3 3 2 2 3 2 3" xfId="37397"/>
    <cellStyle name="20% - Énfasis2 3 3 2 2 3 2 4" xfId="45682"/>
    <cellStyle name="20% - Énfasis2 3 3 2 2 3 3" xfId="17490"/>
    <cellStyle name="20% - Énfasis2 3 3 2 2 3 4" xfId="31613"/>
    <cellStyle name="20% - Énfasis2 3 3 2 2 3 5" xfId="39898"/>
    <cellStyle name="20% - Énfasis2 3 3 2 2 4" xfId="246"/>
    <cellStyle name="20% - Énfasis2 3 3 2 2 4 2" xfId="15150"/>
    <cellStyle name="20% - Énfasis2 3 3 2 2 4 2 2" xfId="26163"/>
    <cellStyle name="20% - Énfasis2 3 3 2 2 4 2 3" xfId="38269"/>
    <cellStyle name="20% - Énfasis2 3 3 2 2 4 2 4" xfId="46554"/>
    <cellStyle name="20% - Énfasis2 3 3 2 2 4 3" xfId="17491"/>
    <cellStyle name="20% - Énfasis2 3 3 2 2 4 4" xfId="31614"/>
    <cellStyle name="20% - Énfasis2 3 3 2 2 4 5" xfId="39899"/>
    <cellStyle name="20% - Énfasis2 3 3 2 2 5" xfId="247"/>
    <cellStyle name="20% - Énfasis2 3 3 2 2 5 2" xfId="16022"/>
    <cellStyle name="20% - Énfasis2 3 3 2 2 5 2 2" xfId="27035"/>
    <cellStyle name="20% - Énfasis2 3 3 2 2 5 2 3" xfId="39141"/>
    <cellStyle name="20% - Énfasis2 3 3 2 2 5 2 4" xfId="47426"/>
    <cellStyle name="20% - Énfasis2 3 3 2 2 5 3" xfId="17492"/>
    <cellStyle name="20% - Énfasis2 3 3 2 2 5 4" xfId="31615"/>
    <cellStyle name="20% - Énfasis2 3 3 2 2 5 5" xfId="39900"/>
    <cellStyle name="20% - Énfasis2 3 3 2 2 6" xfId="248"/>
    <cellStyle name="20% - Énfasis2 3 3 2 2 6 2" xfId="12100"/>
    <cellStyle name="20% - Énfasis2 3 3 2 2 6 2 2" xfId="23140"/>
    <cellStyle name="20% - Énfasis2 3 3 2 2 6 2 3" xfId="35257"/>
    <cellStyle name="20% - Énfasis2 3 3 2 2 6 2 4" xfId="43542"/>
    <cellStyle name="20% - Énfasis2 3 3 2 2 6 3" xfId="17493"/>
    <cellStyle name="20% - Énfasis2 3 3 2 2 6 4" xfId="31616"/>
    <cellStyle name="20% - Énfasis2 3 3 2 2 6 5" xfId="39901"/>
    <cellStyle name="20% - Énfasis2 3 3 2 2 7" xfId="11657"/>
    <cellStyle name="20% - Énfasis2 3 3 2 2 7 2" xfId="22704"/>
    <cellStyle name="20% - Énfasis2 3 3 2 2 7 3" xfId="34821"/>
    <cellStyle name="20% - Énfasis2 3 3 2 2 7 4" xfId="43106"/>
    <cellStyle name="20% - Énfasis2 3 3 2 2 8" xfId="17485"/>
    <cellStyle name="20% - Énfasis2 3 3 2 2 8 2" xfId="31608"/>
    <cellStyle name="20% - Énfasis2 3 3 2 2 9" xfId="17169"/>
    <cellStyle name="20% - Énfasis2 3 3 2 3" xfId="249"/>
    <cellStyle name="20% - Énfasis2 3 3 2 3 10" xfId="31617"/>
    <cellStyle name="20% - Énfasis2 3 3 2 3 11" xfId="39902"/>
    <cellStyle name="20% - Énfasis2 3 3 2 3 2" xfId="250"/>
    <cellStyle name="20% - Énfasis2 3 3 2 3 2 2" xfId="13055"/>
    <cellStyle name="20% - Énfasis2 3 3 2 3 2 2 2" xfId="24095"/>
    <cellStyle name="20% - Énfasis2 3 3 2 3 2 2 3" xfId="36212"/>
    <cellStyle name="20% - Énfasis2 3 3 2 3 2 2 4" xfId="44497"/>
    <cellStyle name="20% - Énfasis2 3 3 2 3 2 3" xfId="17495"/>
    <cellStyle name="20% - Énfasis2 3 3 2 3 2 4" xfId="31618"/>
    <cellStyle name="20% - Énfasis2 3 3 2 3 2 5" xfId="39903"/>
    <cellStyle name="20% - Énfasis2 3 3 2 3 3" xfId="251"/>
    <cellStyle name="20% - Énfasis2 3 3 2 3 3 2" xfId="14496"/>
    <cellStyle name="20% - Énfasis2 3 3 2 3 3 2 2" xfId="25509"/>
    <cellStyle name="20% - Énfasis2 3 3 2 3 3 2 3" xfId="37615"/>
    <cellStyle name="20% - Énfasis2 3 3 2 3 3 2 4" xfId="45900"/>
    <cellStyle name="20% - Énfasis2 3 3 2 3 3 3" xfId="17496"/>
    <cellStyle name="20% - Énfasis2 3 3 2 3 3 4" xfId="31619"/>
    <cellStyle name="20% - Énfasis2 3 3 2 3 3 5" xfId="39904"/>
    <cellStyle name="20% - Énfasis2 3 3 2 3 4" xfId="252"/>
    <cellStyle name="20% - Énfasis2 3 3 2 3 4 2" xfId="15368"/>
    <cellStyle name="20% - Énfasis2 3 3 2 3 4 2 2" xfId="26381"/>
    <cellStyle name="20% - Énfasis2 3 3 2 3 4 2 3" xfId="38487"/>
    <cellStyle name="20% - Énfasis2 3 3 2 3 4 2 4" xfId="46772"/>
    <cellStyle name="20% - Énfasis2 3 3 2 3 4 3" xfId="17497"/>
    <cellStyle name="20% - Énfasis2 3 3 2 3 4 4" xfId="31620"/>
    <cellStyle name="20% - Énfasis2 3 3 2 3 4 5" xfId="39905"/>
    <cellStyle name="20% - Énfasis2 3 3 2 3 5" xfId="253"/>
    <cellStyle name="20% - Énfasis2 3 3 2 3 5 2" xfId="16240"/>
    <cellStyle name="20% - Énfasis2 3 3 2 3 5 2 2" xfId="27253"/>
    <cellStyle name="20% - Énfasis2 3 3 2 3 5 2 3" xfId="39359"/>
    <cellStyle name="20% - Énfasis2 3 3 2 3 5 2 4" xfId="47644"/>
    <cellStyle name="20% - Énfasis2 3 3 2 3 5 3" xfId="17498"/>
    <cellStyle name="20% - Énfasis2 3 3 2 3 5 4" xfId="31621"/>
    <cellStyle name="20% - Énfasis2 3 3 2 3 5 5" xfId="39906"/>
    <cellStyle name="20% - Énfasis2 3 3 2 3 6" xfId="12318"/>
    <cellStyle name="20% - Énfasis2 3 3 2 3 6 2" xfId="23358"/>
    <cellStyle name="20% - Énfasis2 3 3 2 3 6 3" xfId="35475"/>
    <cellStyle name="20% - Énfasis2 3 3 2 3 6 4" xfId="43760"/>
    <cellStyle name="20% - Énfasis2 3 3 2 3 7" xfId="17494"/>
    <cellStyle name="20% - Énfasis2 3 3 2 3 8" xfId="29459"/>
    <cellStyle name="20% - Énfasis2 3 3 2 3 9" xfId="21142"/>
    <cellStyle name="20% - Énfasis2 3 3 2 4" xfId="254"/>
    <cellStyle name="20% - Énfasis2 3 3 2 4 2" xfId="12536"/>
    <cellStyle name="20% - Énfasis2 3 3 2 4 2 2" xfId="23576"/>
    <cellStyle name="20% - Énfasis2 3 3 2 4 2 3" xfId="35693"/>
    <cellStyle name="20% - Énfasis2 3 3 2 4 2 4" xfId="43978"/>
    <cellStyle name="20% - Énfasis2 3 3 2 4 3" xfId="17499"/>
    <cellStyle name="20% - Énfasis2 3 3 2 4 4" xfId="31622"/>
    <cellStyle name="20% - Énfasis2 3 3 2 4 5" xfId="39907"/>
    <cellStyle name="20% - Énfasis2 3 3 2 5" xfId="255"/>
    <cellStyle name="20% - Énfasis2 3 3 2 5 2" xfId="12925"/>
    <cellStyle name="20% - Énfasis2 3 3 2 5 2 2" xfId="23965"/>
    <cellStyle name="20% - Énfasis2 3 3 2 5 2 3" xfId="36082"/>
    <cellStyle name="20% - Énfasis2 3 3 2 5 2 4" xfId="44367"/>
    <cellStyle name="20% - Énfasis2 3 3 2 5 3" xfId="17500"/>
    <cellStyle name="20% - Énfasis2 3 3 2 5 4" xfId="31623"/>
    <cellStyle name="20% - Énfasis2 3 3 2 5 5" xfId="39908"/>
    <cellStyle name="20% - Énfasis2 3 3 2 6" xfId="256"/>
    <cellStyle name="20% - Énfasis2 3 3 2 6 2" xfId="13625"/>
    <cellStyle name="20% - Énfasis2 3 3 2 6 2 2" xfId="24638"/>
    <cellStyle name="20% - Énfasis2 3 3 2 6 2 3" xfId="36744"/>
    <cellStyle name="20% - Énfasis2 3 3 2 6 2 4" xfId="45029"/>
    <cellStyle name="20% - Énfasis2 3 3 2 6 3" xfId="17501"/>
    <cellStyle name="20% - Énfasis2 3 3 2 6 4" xfId="31624"/>
    <cellStyle name="20% - Énfasis2 3 3 2 6 5" xfId="39909"/>
    <cellStyle name="20% - Énfasis2 3 3 2 7" xfId="257"/>
    <cellStyle name="20% - Énfasis2 3 3 2 7 2" xfId="13843"/>
    <cellStyle name="20% - Énfasis2 3 3 2 7 2 2" xfId="24856"/>
    <cellStyle name="20% - Énfasis2 3 3 2 7 2 3" xfId="36962"/>
    <cellStyle name="20% - Énfasis2 3 3 2 7 2 4" xfId="45247"/>
    <cellStyle name="20% - Énfasis2 3 3 2 7 3" xfId="17502"/>
    <cellStyle name="20% - Énfasis2 3 3 2 7 4" xfId="31625"/>
    <cellStyle name="20% - Énfasis2 3 3 2 7 5" xfId="39910"/>
    <cellStyle name="20% - Énfasis2 3 3 2 8" xfId="258"/>
    <cellStyle name="20% - Énfasis2 3 3 2 8 2" xfId="14060"/>
    <cellStyle name="20% - Énfasis2 3 3 2 8 2 2" xfId="25073"/>
    <cellStyle name="20% - Énfasis2 3 3 2 8 2 3" xfId="37179"/>
    <cellStyle name="20% - Énfasis2 3 3 2 8 2 4" xfId="45464"/>
    <cellStyle name="20% - Énfasis2 3 3 2 8 3" xfId="17503"/>
    <cellStyle name="20% - Énfasis2 3 3 2 8 4" xfId="31626"/>
    <cellStyle name="20% - Énfasis2 3 3 2 8 5" xfId="39911"/>
    <cellStyle name="20% - Énfasis2 3 3 2 9" xfId="259"/>
    <cellStyle name="20% - Énfasis2 3 3 2 9 2" xfId="14932"/>
    <cellStyle name="20% - Énfasis2 3 3 2 9 2 2" xfId="25945"/>
    <cellStyle name="20% - Énfasis2 3 3 2 9 2 3" xfId="38051"/>
    <cellStyle name="20% - Énfasis2 3 3 2 9 2 4" xfId="46336"/>
    <cellStyle name="20% - Énfasis2 3 3 2 9 3" xfId="17504"/>
    <cellStyle name="20% - Énfasis2 3 3 2 9 4" xfId="31627"/>
    <cellStyle name="20% - Énfasis2 3 3 2 9 5" xfId="39912"/>
    <cellStyle name="20% - Énfasis2 3 3 3" xfId="260"/>
    <cellStyle name="20% - Énfasis2 3 3 3 10" xfId="17067"/>
    <cellStyle name="20% - Énfasis2 3 3 3 11" xfId="31190"/>
    <cellStyle name="20% - Énfasis2 3 3 3 12" xfId="39913"/>
    <cellStyle name="20% - Énfasis2 3 3 3 2" xfId="261"/>
    <cellStyle name="20% - Énfasis2 3 3 3 2 10" xfId="39914"/>
    <cellStyle name="20% - Énfasis2 3 3 3 2 2" xfId="262"/>
    <cellStyle name="20% - Énfasis2 3 3 3 2 2 2" xfId="14612"/>
    <cellStyle name="20% - Énfasis2 3 3 3 2 2 2 2" xfId="25625"/>
    <cellStyle name="20% - Énfasis2 3 3 3 2 2 2 3" xfId="37731"/>
    <cellStyle name="20% - Énfasis2 3 3 3 2 2 2 4" xfId="46016"/>
    <cellStyle name="20% - Énfasis2 3 3 3 2 2 3" xfId="17507"/>
    <cellStyle name="20% - Énfasis2 3 3 3 2 2 4" xfId="31630"/>
    <cellStyle name="20% - Énfasis2 3 3 3 2 2 5" xfId="39915"/>
    <cellStyle name="20% - Énfasis2 3 3 3 2 3" xfId="263"/>
    <cellStyle name="20% - Énfasis2 3 3 3 2 3 2" xfId="15484"/>
    <cellStyle name="20% - Énfasis2 3 3 3 2 3 2 2" xfId="26497"/>
    <cellStyle name="20% - Énfasis2 3 3 3 2 3 2 3" xfId="38603"/>
    <cellStyle name="20% - Énfasis2 3 3 3 2 3 2 4" xfId="46888"/>
    <cellStyle name="20% - Énfasis2 3 3 3 2 3 3" xfId="17508"/>
    <cellStyle name="20% - Énfasis2 3 3 3 2 3 4" xfId="31631"/>
    <cellStyle name="20% - Énfasis2 3 3 3 2 3 5" xfId="39916"/>
    <cellStyle name="20% - Énfasis2 3 3 3 2 4" xfId="264"/>
    <cellStyle name="20% - Énfasis2 3 3 3 2 4 2" xfId="16356"/>
    <cellStyle name="20% - Énfasis2 3 3 3 2 4 2 2" xfId="27369"/>
    <cellStyle name="20% - Énfasis2 3 3 3 2 4 2 3" xfId="39475"/>
    <cellStyle name="20% - Énfasis2 3 3 3 2 4 2 4" xfId="47760"/>
    <cellStyle name="20% - Énfasis2 3 3 3 2 4 3" xfId="17509"/>
    <cellStyle name="20% - Énfasis2 3 3 3 2 4 4" xfId="31632"/>
    <cellStyle name="20% - Énfasis2 3 3 3 2 4 5" xfId="39917"/>
    <cellStyle name="20% - Énfasis2 3 3 3 2 5" xfId="13057"/>
    <cellStyle name="20% - Énfasis2 3 3 3 2 5 2" xfId="24097"/>
    <cellStyle name="20% - Énfasis2 3 3 3 2 5 3" xfId="36214"/>
    <cellStyle name="20% - Énfasis2 3 3 3 2 5 4" xfId="44499"/>
    <cellStyle name="20% - Énfasis2 3 3 3 2 6" xfId="17506"/>
    <cellStyle name="20% - Énfasis2 3 3 3 2 7" xfId="19645"/>
    <cellStyle name="20% - Énfasis2 3 3 3 2 8" xfId="20775"/>
    <cellStyle name="20% - Énfasis2 3 3 3 2 9" xfId="31629"/>
    <cellStyle name="20% - Énfasis2 3 3 3 3" xfId="265"/>
    <cellStyle name="20% - Énfasis2 3 3 3 3 2" xfId="12823"/>
    <cellStyle name="20% - Énfasis2 3 3 3 3 2 2" xfId="23863"/>
    <cellStyle name="20% - Énfasis2 3 3 3 3 2 3" xfId="35980"/>
    <cellStyle name="20% - Énfasis2 3 3 3 3 2 4" xfId="44265"/>
    <cellStyle name="20% - Énfasis2 3 3 3 3 3" xfId="17510"/>
    <cellStyle name="20% - Énfasis2 3 3 3 3 4" xfId="31633"/>
    <cellStyle name="20% - Énfasis2 3 3 3 3 5" xfId="39918"/>
    <cellStyle name="20% - Énfasis2 3 3 3 4" xfId="266"/>
    <cellStyle name="20% - Énfasis2 3 3 3 4 2" xfId="14176"/>
    <cellStyle name="20% - Énfasis2 3 3 3 4 2 2" xfId="25189"/>
    <cellStyle name="20% - Énfasis2 3 3 3 4 2 3" xfId="37295"/>
    <cellStyle name="20% - Énfasis2 3 3 3 4 2 4" xfId="45580"/>
    <cellStyle name="20% - Énfasis2 3 3 3 4 3" xfId="17511"/>
    <cellStyle name="20% - Énfasis2 3 3 3 4 4" xfId="31634"/>
    <cellStyle name="20% - Énfasis2 3 3 3 4 5" xfId="39919"/>
    <cellStyle name="20% - Énfasis2 3 3 3 5" xfId="267"/>
    <cellStyle name="20% - Énfasis2 3 3 3 5 2" xfId="15048"/>
    <cellStyle name="20% - Énfasis2 3 3 3 5 2 2" xfId="26061"/>
    <cellStyle name="20% - Énfasis2 3 3 3 5 2 3" xfId="38167"/>
    <cellStyle name="20% - Énfasis2 3 3 3 5 2 4" xfId="46452"/>
    <cellStyle name="20% - Énfasis2 3 3 3 5 3" xfId="17512"/>
    <cellStyle name="20% - Énfasis2 3 3 3 5 4" xfId="31635"/>
    <cellStyle name="20% - Énfasis2 3 3 3 5 5" xfId="39920"/>
    <cellStyle name="20% - Énfasis2 3 3 3 6" xfId="268"/>
    <cellStyle name="20% - Énfasis2 3 3 3 6 2" xfId="15920"/>
    <cellStyle name="20% - Énfasis2 3 3 3 6 2 2" xfId="26933"/>
    <cellStyle name="20% - Énfasis2 3 3 3 6 2 3" xfId="39039"/>
    <cellStyle name="20% - Énfasis2 3 3 3 6 2 4" xfId="47324"/>
    <cellStyle name="20% - Énfasis2 3 3 3 6 3" xfId="17513"/>
    <cellStyle name="20% - Énfasis2 3 3 3 6 4" xfId="31636"/>
    <cellStyle name="20% - Énfasis2 3 3 3 6 5" xfId="39921"/>
    <cellStyle name="20% - Énfasis2 3 3 3 7" xfId="269"/>
    <cellStyle name="20% - Énfasis2 3 3 3 7 2" xfId="11998"/>
    <cellStyle name="20% - Énfasis2 3 3 3 7 2 2" xfId="23038"/>
    <cellStyle name="20% - Énfasis2 3 3 3 7 2 3" xfId="35155"/>
    <cellStyle name="20% - Énfasis2 3 3 3 7 2 4" xfId="43440"/>
    <cellStyle name="20% - Énfasis2 3 3 3 7 3" xfId="17514"/>
    <cellStyle name="20% - Énfasis2 3 3 3 7 4" xfId="31637"/>
    <cellStyle name="20% - Énfasis2 3 3 3 7 5" xfId="39922"/>
    <cellStyle name="20% - Énfasis2 3 3 3 8" xfId="11555"/>
    <cellStyle name="20% - Énfasis2 3 3 3 8 2" xfId="22602"/>
    <cellStyle name="20% - Énfasis2 3 3 3 8 3" xfId="34719"/>
    <cellStyle name="20% - Énfasis2 3 3 3 8 4" xfId="43004"/>
    <cellStyle name="20% - Énfasis2 3 3 3 9" xfId="17505"/>
    <cellStyle name="20% - Énfasis2 3 3 3 9 2" xfId="31628"/>
    <cellStyle name="20% - Énfasis2 3 3 4" xfId="270"/>
    <cellStyle name="20% - Énfasis2 3 3 4 10" xfId="31638"/>
    <cellStyle name="20% - Énfasis2 3 3 4 11" xfId="39923"/>
    <cellStyle name="20% - Énfasis2 3 3 4 2" xfId="271"/>
    <cellStyle name="20% - Énfasis2 3 3 4 2 2" xfId="13054"/>
    <cellStyle name="20% - Énfasis2 3 3 4 2 2 2" xfId="24094"/>
    <cellStyle name="20% - Énfasis2 3 3 4 2 2 3" xfId="36211"/>
    <cellStyle name="20% - Énfasis2 3 3 4 2 2 4" xfId="44496"/>
    <cellStyle name="20% - Énfasis2 3 3 4 2 3" xfId="17516"/>
    <cellStyle name="20% - Énfasis2 3 3 4 2 4" xfId="31639"/>
    <cellStyle name="20% - Énfasis2 3 3 4 2 5" xfId="39924"/>
    <cellStyle name="20% - Énfasis2 3 3 4 3" xfId="272"/>
    <cellStyle name="20% - Énfasis2 3 3 4 3 2" xfId="14394"/>
    <cellStyle name="20% - Énfasis2 3 3 4 3 2 2" xfId="25407"/>
    <cellStyle name="20% - Énfasis2 3 3 4 3 2 3" xfId="37513"/>
    <cellStyle name="20% - Énfasis2 3 3 4 3 2 4" xfId="45798"/>
    <cellStyle name="20% - Énfasis2 3 3 4 3 3" xfId="17517"/>
    <cellStyle name="20% - Énfasis2 3 3 4 3 4" xfId="31640"/>
    <cellStyle name="20% - Énfasis2 3 3 4 3 5" xfId="39925"/>
    <cellStyle name="20% - Énfasis2 3 3 4 4" xfId="273"/>
    <cellStyle name="20% - Énfasis2 3 3 4 4 2" xfId="15266"/>
    <cellStyle name="20% - Énfasis2 3 3 4 4 2 2" xfId="26279"/>
    <cellStyle name="20% - Énfasis2 3 3 4 4 2 3" xfId="38385"/>
    <cellStyle name="20% - Énfasis2 3 3 4 4 2 4" xfId="46670"/>
    <cellStyle name="20% - Énfasis2 3 3 4 4 3" xfId="17518"/>
    <cellStyle name="20% - Énfasis2 3 3 4 4 4" xfId="31641"/>
    <cellStyle name="20% - Énfasis2 3 3 4 4 5" xfId="39926"/>
    <cellStyle name="20% - Énfasis2 3 3 4 5" xfId="274"/>
    <cellStyle name="20% - Énfasis2 3 3 4 5 2" xfId="16138"/>
    <cellStyle name="20% - Énfasis2 3 3 4 5 2 2" xfId="27151"/>
    <cellStyle name="20% - Énfasis2 3 3 4 5 2 3" xfId="39257"/>
    <cellStyle name="20% - Énfasis2 3 3 4 5 2 4" xfId="47542"/>
    <cellStyle name="20% - Énfasis2 3 3 4 5 3" xfId="17519"/>
    <cellStyle name="20% - Énfasis2 3 3 4 5 4" xfId="31642"/>
    <cellStyle name="20% - Énfasis2 3 3 4 5 5" xfId="39927"/>
    <cellStyle name="20% - Énfasis2 3 3 4 6" xfId="12216"/>
    <cellStyle name="20% - Énfasis2 3 3 4 6 2" xfId="23256"/>
    <cellStyle name="20% - Énfasis2 3 3 4 6 3" xfId="35373"/>
    <cellStyle name="20% - Énfasis2 3 3 4 6 4" xfId="43658"/>
    <cellStyle name="20% - Énfasis2 3 3 4 7" xfId="17515"/>
    <cellStyle name="20% - Énfasis2 3 3 4 8" xfId="27636"/>
    <cellStyle name="20% - Énfasis2 3 3 4 9" xfId="16909"/>
    <cellStyle name="20% - Énfasis2 3 3 5" xfId="275"/>
    <cellStyle name="20% - Énfasis2 3 3 5 2" xfId="12434"/>
    <cellStyle name="20% - Énfasis2 3 3 5 2 2" xfId="23474"/>
    <cellStyle name="20% - Énfasis2 3 3 5 2 3" xfId="35591"/>
    <cellStyle name="20% - Énfasis2 3 3 5 2 4" xfId="43876"/>
    <cellStyle name="20% - Énfasis2 3 3 5 3" xfId="17520"/>
    <cellStyle name="20% - Énfasis2 3 3 5 4" xfId="31643"/>
    <cellStyle name="20% - Énfasis2 3 3 5 5" xfId="39928"/>
    <cellStyle name="20% - Énfasis2 3 3 6" xfId="276"/>
    <cellStyle name="20% - Énfasis2 3 3 6 2" xfId="12721"/>
    <cellStyle name="20% - Énfasis2 3 3 6 2 2" xfId="23761"/>
    <cellStyle name="20% - Énfasis2 3 3 6 2 3" xfId="35878"/>
    <cellStyle name="20% - Énfasis2 3 3 6 2 4" xfId="44163"/>
    <cellStyle name="20% - Énfasis2 3 3 6 3" xfId="17521"/>
    <cellStyle name="20% - Énfasis2 3 3 6 4" xfId="31644"/>
    <cellStyle name="20% - Énfasis2 3 3 6 5" xfId="39929"/>
    <cellStyle name="20% - Énfasis2 3 3 7" xfId="277"/>
    <cellStyle name="20% - Énfasis2 3 3 7 2" xfId="13523"/>
    <cellStyle name="20% - Énfasis2 3 3 7 2 2" xfId="24536"/>
    <cellStyle name="20% - Énfasis2 3 3 7 2 3" xfId="36642"/>
    <cellStyle name="20% - Énfasis2 3 3 7 2 4" xfId="44927"/>
    <cellStyle name="20% - Énfasis2 3 3 7 3" xfId="17522"/>
    <cellStyle name="20% - Énfasis2 3 3 7 4" xfId="31645"/>
    <cellStyle name="20% - Énfasis2 3 3 7 5" xfId="39930"/>
    <cellStyle name="20% - Énfasis2 3 3 8" xfId="278"/>
    <cellStyle name="20% - Énfasis2 3 3 8 2" xfId="13741"/>
    <cellStyle name="20% - Énfasis2 3 3 8 2 2" xfId="24754"/>
    <cellStyle name="20% - Énfasis2 3 3 8 2 3" xfId="36860"/>
    <cellStyle name="20% - Énfasis2 3 3 8 2 4" xfId="45145"/>
    <cellStyle name="20% - Énfasis2 3 3 8 3" xfId="17523"/>
    <cellStyle name="20% - Énfasis2 3 3 8 4" xfId="31646"/>
    <cellStyle name="20% - Énfasis2 3 3 8 5" xfId="39931"/>
    <cellStyle name="20% - Énfasis2 3 3 9" xfId="279"/>
    <cellStyle name="20% - Énfasis2 3 3 9 2" xfId="14032"/>
    <cellStyle name="20% - Énfasis2 3 3 9 2 2" xfId="25045"/>
    <cellStyle name="20% - Énfasis2 3 3 9 2 3" xfId="37151"/>
    <cellStyle name="20% - Énfasis2 3 3 9 2 4" xfId="45436"/>
    <cellStyle name="20% - Énfasis2 3 3 9 3" xfId="17524"/>
    <cellStyle name="20% - Énfasis2 3 3 9 4" xfId="31647"/>
    <cellStyle name="20% - Énfasis2 3 3 9 5" xfId="39932"/>
    <cellStyle name="20% - Énfasis2 3 4" xfId="280"/>
    <cellStyle name="20% - Énfasis2 3 4 10" xfId="281"/>
    <cellStyle name="20% - Énfasis2 3 4 10 2" xfId="15802"/>
    <cellStyle name="20% - Énfasis2 3 4 10 2 2" xfId="26815"/>
    <cellStyle name="20% - Énfasis2 3 4 10 2 3" xfId="38921"/>
    <cellStyle name="20% - Énfasis2 3 4 10 2 4" xfId="47206"/>
    <cellStyle name="20% - Énfasis2 3 4 10 3" xfId="17526"/>
    <cellStyle name="20% - Énfasis2 3 4 10 4" xfId="31649"/>
    <cellStyle name="20% - Énfasis2 3 4 10 5" xfId="39934"/>
    <cellStyle name="20% - Énfasis2 3 4 11" xfId="282"/>
    <cellStyle name="20% - Énfasis2 3 4 11 2" xfId="11880"/>
    <cellStyle name="20% - Énfasis2 3 4 11 2 2" xfId="22920"/>
    <cellStyle name="20% - Énfasis2 3 4 11 2 3" xfId="35037"/>
    <cellStyle name="20% - Énfasis2 3 4 11 2 4" xfId="43322"/>
    <cellStyle name="20% - Énfasis2 3 4 11 3" xfId="17527"/>
    <cellStyle name="20% - Énfasis2 3 4 11 4" xfId="31650"/>
    <cellStyle name="20% - Énfasis2 3 4 11 5" xfId="39935"/>
    <cellStyle name="20% - Énfasis2 3 4 12" xfId="11436"/>
    <cellStyle name="20% - Énfasis2 3 4 12 2" xfId="22484"/>
    <cellStyle name="20% - Énfasis2 3 4 12 3" xfId="34601"/>
    <cellStyle name="20% - Énfasis2 3 4 12 4" xfId="42886"/>
    <cellStyle name="20% - Énfasis2 3 4 13" xfId="17525"/>
    <cellStyle name="20% - Énfasis2 3 4 13 2" xfId="31648"/>
    <cellStyle name="20% - Énfasis2 3 4 14" xfId="16939"/>
    <cellStyle name="20% - Énfasis2 3 4 15" xfId="31072"/>
    <cellStyle name="20% - Énfasis2 3 4 16" xfId="39933"/>
    <cellStyle name="20% - Énfasis2 3 4 2" xfId="283"/>
    <cellStyle name="20% - Énfasis2 3 4 2 10" xfId="17167"/>
    <cellStyle name="20% - Énfasis2 3 4 2 11" xfId="31290"/>
    <cellStyle name="20% - Énfasis2 3 4 2 12" xfId="39936"/>
    <cellStyle name="20% - Énfasis2 3 4 2 2" xfId="284"/>
    <cellStyle name="20% - Énfasis2 3 4 2 2 10" xfId="39937"/>
    <cellStyle name="20% - Énfasis2 3 4 2 2 2" xfId="285"/>
    <cellStyle name="20% - Énfasis2 3 4 2 2 2 2" xfId="14712"/>
    <cellStyle name="20% - Énfasis2 3 4 2 2 2 2 2" xfId="25725"/>
    <cellStyle name="20% - Énfasis2 3 4 2 2 2 2 3" xfId="37831"/>
    <cellStyle name="20% - Énfasis2 3 4 2 2 2 2 4" xfId="46116"/>
    <cellStyle name="20% - Énfasis2 3 4 2 2 2 3" xfId="17530"/>
    <cellStyle name="20% - Énfasis2 3 4 2 2 2 4" xfId="31653"/>
    <cellStyle name="20% - Énfasis2 3 4 2 2 2 5" xfId="39938"/>
    <cellStyle name="20% - Énfasis2 3 4 2 2 3" xfId="286"/>
    <cellStyle name="20% - Énfasis2 3 4 2 2 3 2" xfId="15584"/>
    <cellStyle name="20% - Énfasis2 3 4 2 2 3 2 2" xfId="26597"/>
    <cellStyle name="20% - Énfasis2 3 4 2 2 3 2 3" xfId="38703"/>
    <cellStyle name="20% - Énfasis2 3 4 2 2 3 2 4" xfId="46988"/>
    <cellStyle name="20% - Énfasis2 3 4 2 2 3 3" xfId="17531"/>
    <cellStyle name="20% - Énfasis2 3 4 2 2 3 4" xfId="31654"/>
    <cellStyle name="20% - Énfasis2 3 4 2 2 3 5" xfId="39939"/>
    <cellStyle name="20% - Énfasis2 3 4 2 2 4" xfId="287"/>
    <cellStyle name="20% - Énfasis2 3 4 2 2 4 2" xfId="16456"/>
    <cellStyle name="20% - Énfasis2 3 4 2 2 4 2 2" xfId="27469"/>
    <cellStyle name="20% - Énfasis2 3 4 2 2 4 2 3" xfId="39575"/>
    <cellStyle name="20% - Énfasis2 3 4 2 2 4 2 4" xfId="47860"/>
    <cellStyle name="20% - Énfasis2 3 4 2 2 4 3" xfId="17532"/>
    <cellStyle name="20% - Énfasis2 3 4 2 2 4 4" xfId="31655"/>
    <cellStyle name="20% - Énfasis2 3 4 2 2 4 5" xfId="39940"/>
    <cellStyle name="20% - Énfasis2 3 4 2 2 5" xfId="13059"/>
    <cellStyle name="20% - Énfasis2 3 4 2 2 5 2" xfId="24099"/>
    <cellStyle name="20% - Énfasis2 3 4 2 2 5 3" xfId="36216"/>
    <cellStyle name="20% - Énfasis2 3 4 2 2 5 4" xfId="44501"/>
    <cellStyle name="20% - Énfasis2 3 4 2 2 6" xfId="17529"/>
    <cellStyle name="20% - Énfasis2 3 4 2 2 7" xfId="28005"/>
    <cellStyle name="20% - Énfasis2 3 4 2 2 8" xfId="16755"/>
    <cellStyle name="20% - Énfasis2 3 4 2 2 9" xfId="31652"/>
    <cellStyle name="20% - Énfasis2 3 4 2 3" xfId="288"/>
    <cellStyle name="20% - Énfasis2 3 4 2 3 2" xfId="12923"/>
    <cellStyle name="20% - Énfasis2 3 4 2 3 2 2" xfId="23963"/>
    <cellStyle name="20% - Énfasis2 3 4 2 3 2 3" xfId="36080"/>
    <cellStyle name="20% - Énfasis2 3 4 2 3 2 4" xfId="44365"/>
    <cellStyle name="20% - Énfasis2 3 4 2 3 3" xfId="17533"/>
    <cellStyle name="20% - Énfasis2 3 4 2 3 4" xfId="31656"/>
    <cellStyle name="20% - Énfasis2 3 4 2 3 5" xfId="39941"/>
    <cellStyle name="20% - Énfasis2 3 4 2 4" xfId="289"/>
    <cellStyle name="20% - Énfasis2 3 4 2 4 2" xfId="14276"/>
    <cellStyle name="20% - Énfasis2 3 4 2 4 2 2" xfId="25289"/>
    <cellStyle name="20% - Énfasis2 3 4 2 4 2 3" xfId="37395"/>
    <cellStyle name="20% - Énfasis2 3 4 2 4 2 4" xfId="45680"/>
    <cellStyle name="20% - Énfasis2 3 4 2 4 3" xfId="17534"/>
    <cellStyle name="20% - Énfasis2 3 4 2 4 4" xfId="31657"/>
    <cellStyle name="20% - Énfasis2 3 4 2 4 5" xfId="39942"/>
    <cellStyle name="20% - Énfasis2 3 4 2 5" xfId="290"/>
    <cellStyle name="20% - Énfasis2 3 4 2 5 2" xfId="15148"/>
    <cellStyle name="20% - Énfasis2 3 4 2 5 2 2" xfId="26161"/>
    <cellStyle name="20% - Énfasis2 3 4 2 5 2 3" xfId="38267"/>
    <cellStyle name="20% - Énfasis2 3 4 2 5 2 4" xfId="46552"/>
    <cellStyle name="20% - Énfasis2 3 4 2 5 3" xfId="17535"/>
    <cellStyle name="20% - Énfasis2 3 4 2 5 4" xfId="31658"/>
    <cellStyle name="20% - Énfasis2 3 4 2 5 5" xfId="39943"/>
    <cellStyle name="20% - Énfasis2 3 4 2 6" xfId="291"/>
    <cellStyle name="20% - Énfasis2 3 4 2 6 2" xfId="16020"/>
    <cellStyle name="20% - Énfasis2 3 4 2 6 2 2" xfId="27033"/>
    <cellStyle name="20% - Énfasis2 3 4 2 6 2 3" xfId="39139"/>
    <cellStyle name="20% - Énfasis2 3 4 2 6 2 4" xfId="47424"/>
    <cellStyle name="20% - Énfasis2 3 4 2 6 3" xfId="17536"/>
    <cellStyle name="20% - Énfasis2 3 4 2 6 4" xfId="31659"/>
    <cellStyle name="20% - Énfasis2 3 4 2 6 5" xfId="39944"/>
    <cellStyle name="20% - Énfasis2 3 4 2 7" xfId="292"/>
    <cellStyle name="20% - Énfasis2 3 4 2 7 2" xfId="12098"/>
    <cellStyle name="20% - Énfasis2 3 4 2 7 2 2" xfId="23138"/>
    <cellStyle name="20% - Énfasis2 3 4 2 7 2 3" xfId="35255"/>
    <cellStyle name="20% - Énfasis2 3 4 2 7 2 4" xfId="43540"/>
    <cellStyle name="20% - Énfasis2 3 4 2 7 3" xfId="17537"/>
    <cellStyle name="20% - Énfasis2 3 4 2 7 4" xfId="31660"/>
    <cellStyle name="20% - Énfasis2 3 4 2 7 5" xfId="39945"/>
    <cellStyle name="20% - Énfasis2 3 4 2 8" xfId="11655"/>
    <cellStyle name="20% - Énfasis2 3 4 2 8 2" xfId="22702"/>
    <cellStyle name="20% - Énfasis2 3 4 2 8 3" xfId="34819"/>
    <cellStyle name="20% - Énfasis2 3 4 2 8 4" xfId="43104"/>
    <cellStyle name="20% - Énfasis2 3 4 2 9" xfId="17528"/>
    <cellStyle name="20% - Énfasis2 3 4 2 9 2" xfId="31651"/>
    <cellStyle name="20% - Énfasis2 3 4 3" xfId="293"/>
    <cellStyle name="20% - Énfasis2 3 4 3 10" xfId="31661"/>
    <cellStyle name="20% - Énfasis2 3 4 3 11" xfId="39946"/>
    <cellStyle name="20% - Énfasis2 3 4 3 2" xfId="294"/>
    <cellStyle name="20% - Énfasis2 3 4 3 2 2" xfId="13058"/>
    <cellStyle name="20% - Énfasis2 3 4 3 2 2 2" xfId="24098"/>
    <cellStyle name="20% - Énfasis2 3 4 3 2 2 3" xfId="36215"/>
    <cellStyle name="20% - Énfasis2 3 4 3 2 2 4" xfId="44500"/>
    <cellStyle name="20% - Énfasis2 3 4 3 2 3" xfId="17539"/>
    <cellStyle name="20% - Énfasis2 3 4 3 2 4" xfId="31662"/>
    <cellStyle name="20% - Énfasis2 3 4 3 2 5" xfId="39947"/>
    <cellStyle name="20% - Énfasis2 3 4 3 3" xfId="295"/>
    <cellStyle name="20% - Énfasis2 3 4 3 3 2" xfId="14494"/>
    <cellStyle name="20% - Énfasis2 3 4 3 3 2 2" xfId="25507"/>
    <cellStyle name="20% - Énfasis2 3 4 3 3 2 3" xfId="37613"/>
    <cellStyle name="20% - Énfasis2 3 4 3 3 2 4" xfId="45898"/>
    <cellStyle name="20% - Énfasis2 3 4 3 3 3" xfId="17540"/>
    <cellStyle name="20% - Énfasis2 3 4 3 3 4" xfId="31663"/>
    <cellStyle name="20% - Énfasis2 3 4 3 3 5" xfId="39948"/>
    <cellStyle name="20% - Énfasis2 3 4 3 4" xfId="296"/>
    <cellStyle name="20% - Énfasis2 3 4 3 4 2" xfId="15366"/>
    <cellStyle name="20% - Énfasis2 3 4 3 4 2 2" xfId="26379"/>
    <cellStyle name="20% - Énfasis2 3 4 3 4 2 3" xfId="38485"/>
    <cellStyle name="20% - Énfasis2 3 4 3 4 2 4" xfId="46770"/>
    <cellStyle name="20% - Énfasis2 3 4 3 4 3" xfId="17541"/>
    <cellStyle name="20% - Énfasis2 3 4 3 4 4" xfId="31664"/>
    <cellStyle name="20% - Énfasis2 3 4 3 4 5" xfId="39949"/>
    <cellStyle name="20% - Énfasis2 3 4 3 5" xfId="297"/>
    <cellStyle name="20% - Énfasis2 3 4 3 5 2" xfId="16238"/>
    <cellStyle name="20% - Énfasis2 3 4 3 5 2 2" xfId="27251"/>
    <cellStyle name="20% - Énfasis2 3 4 3 5 2 3" xfId="39357"/>
    <cellStyle name="20% - Énfasis2 3 4 3 5 2 4" xfId="47642"/>
    <cellStyle name="20% - Énfasis2 3 4 3 5 3" xfId="17542"/>
    <cellStyle name="20% - Énfasis2 3 4 3 5 4" xfId="31665"/>
    <cellStyle name="20% - Énfasis2 3 4 3 5 5" xfId="39950"/>
    <cellStyle name="20% - Énfasis2 3 4 3 6" xfId="12316"/>
    <cellStyle name="20% - Énfasis2 3 4 3 6 2" xfId="23356"/>
    <cellStyle name="20% - Énfasis2 3 4 3 6 3" xfId="35473"/>
    <cellStyle name="20% - Énfasis2 3 4 3 6 4" xfId="43758"/>
    <cellStyle name="20% - Énfasis2 3 4 3 7" xfId="17538"/>
    <cellStyle name="20% - Énfasis2 3 4 3 8" xfId="29214"/>
    <cellStyle name="20% - Énfasis2 3 4 3 9" xfId="27997"/>
    <cellStyle name="20% - Énfasis2 3 4 4" xfId="298"/>
    <cellStyle name="20% - Énfasis2 3 4 4 2" xfId="12534"/>
    <cellStyle name="20% - Énfasis2 3 4 4 2 2" xfId="23574"/>
    <cellStyle name="20% - Énfasis2 3 4 4 2 3" xfId="35691"/>
    <cellStyle name="20% - Énfasis2 3 4 4 2 4" xfId="43976"/>
    <cellStyle name="20% - Énfasis2 3 4 4 3" xfId="17543"/>
    <cellStyle name="20% - Énfasis2 3 4 4 4" xfId="31666"/>
    <cellStyle name="20% - Énfasis2 3 4 4 5" xfId="39951"/>
    <cellStyle name="20% - Énfasis2 3 4 5" xfId="299"/>
    <cellStyle name="20% - Énfasis2 3 4 5 2" xfId="12719"/>
    <cellStyle name="20% - Énfasis2 3 4 5 2 2" xfId="23759"/>
    <cellStyle name="20% - Énfasis2 3 4 5 2 3" xfId="35876"/>
    <cellStyle name="20% - Énfasis2 3 4 5 2 4" xfId="44161"/>
    <cellStyle name="20% - Énfasis2 3 4 5 3" xfId="17544"/>
    <cellStyle name="20% - Énfasis2 3 4 5 4" xfId="31667"/>
    <cellStyle name="20% - Énfasis2 3 4 5 5" xfId="39952"/>
    <cellStyle name="20% - Énfasis2 3 4 6" xfId="300"/>
    <cellStyle name="20% - Énfasis2 3 4 6 2" xfId="13623"/>
    <cellStyle name="20% - Énfasis2 3 4 6 2 2" xfId="24636"/>
    <cellStyle name="20% - Énfasis2 3 4 6 2 3" xfId="36742"/>
    <cellStyle name="20% - Énfasis2 3 4 6 2 4" xfId="45027"/>
    <cellStyle name="20% - Énfasis2 3 4 6 3" xfId="17545"/>
    <cellStyle name="20% - Énfasis2 3 4 6 4" xfId="31668"/>
    <cellStyle name="20% - Énfasis2 3 4 6 5" xfId="39953"/>
    <cellStyle name="20% - Énfasis2 3 4 7" xfId="301"/>
    <cellStyle name="20% - Énfasis2 3 4 7 2" xfId="13841"/>
    <cellStyle name="20% - Énfasis2 3 4 7 2 2" xfId="24854"/>
    <cellStyle name="20% - Énfasis2 3 4 7 2 3" xfId="36960"/>
    <cellStyle name="20% - Énfasis2 3 4 7 2 4" xfId="45245"/>
    <cellStyle name="20% - Énfasis2 3 4 7 3" xfId="17546"/>
    <cellStyle name="20% - Énfasis2 3 4 7 4" xfId="31669"/>
    <cellStyle name="20% - Énfasis2 3 4 7 5" xfId="39954"/>
    <cellStyle name="20% - Énfasis2 3 4 8" xfId="302"/>
    <cellStyle name="20% - Énfasis2 3 4 8 2" xfId="14058"/>
    <cellStyle name="20% - Énfasis2 3 4 8 2 2" xfId="25071"/>
    <cellStyle name="20% - Énfasis2 3 4 8 2 3" xfId="37177"/>
    <cellStyle name="20% - Énfasis2 3 4 8 2 4" xfId="45462"/>
    <cellStyle name="20% - Énfasis2 3 4 8 3" xfId="17547"/>
    <cellStyle name="20% - Énfasis2 3 4 8 4" xfId="31670"/>
    <cellStyle name="20% - Énfasis2 3 4 8 5" xfId="39955"/>
    <cellStyle name="20% - Énfasis2 3 4 9" xfId="303"/>
    <cellStyle name="20% - Énfasis2 3 4 9 2" xfId="14930"/>
    <cellStyle name="20% - Énfasis2 3 4 9 2 2" xfId="25943"/>
    <cellStyle name="20% - Énfasis2 3 4 9 2 3" xfId="38049"/>
    <cellStyle name="20% - Énfasis2 3 4 9 2 4" xfId="46334"/>
    <cellStyle name="20% - Énfasis2 3 4 9 3" xfId="17548"/>
    <cellStyle name="20% - Énfasis2 3 4 9 4" xfId="31671"/>
    <cellStyle name="20% - Énfasis2 3 4 9 5" xfId="39956"/>
    <cellStyle name="20% - Énfasis2 3 5" xfId="304"/>
    <cellStyle name="20% - Énfasis2 3 5 10" xfId="17065"/>
    <cellStyle name="20% - Énfasis2 3 5 11" xfId="31188"/>
    <cellStyle name="20% - Énfasis2 3 5 12" xfId="39957"/>
    <cellStyle name="20% - Énfasis2 3 5 2" xfId="305"/>
    <cellStyle name="20% - Énfasis2 3 5 2 10" xfId="39958"/>
    <cellStyle name="20% - Énfasis2 3 5 2 2" xfId="306"/>
    <cellStyle name="20% - Énfasis2 3 5 2 2 2" xfId="14610"/>
    <cellStyle name="20% - Énfasis2 3 5 2 2 2 2" xfId="25623"/>
    <cellStyle name="20% - Énfasis2 3 5 2 2 2 3" xfId="37729"/>
    <cellStyle name="20% - Énfasis2 3 5 2 2 2 4" xfId="46014"/>
    <cellStyle name="20% - Énfasis2 3 5 2 2 3" xfId="17551"/>
    <cellStyle name="20% - Énfasis2 3 5 2 2 4" xfId="31674"/>
    <cellStyle name="20% - Énfasis2 3 5 2 2 5" xfId="39959"/>
    <cellStyle name="20% - Énfasis2 3 5 2 3" xfId="307"/>
    <cellStyle name="20% - Énfasis2 3 5 2 3 2" xfId="15482"/>
    <cellStyle name="20% - Énfasis2 3 5 2 3 2 2" xfId="26495"/>
    <cellStyle name="20% - Énfasis2 3 5 2 3 2 3" xfId="38601"/>
    <cellStyle name="20% - Énfasis2 3 5 2 3 2 4" xfId="46886"/>
    <cellStyle name="20% - Énfasis2 3 5 2 3 3" xfId="17552"/>
    <cellStyle name="20% - Énfasis2 3 5 2 3 4" xfId="31675"/>
    <cellStyle name="20% - Énfasis2 3 5 2 3 5" xfId="39960"/>
    <cellStyle name="20% - Énfasis2 3 5 2 4" xfId="308"/>
    <cellStyle name="20% - Énfasis2 3 5 2 4 2" xfId="16354"/>
    <cellStyle name="20% - Énfasis2 3 5 2 4 2 2" xfId="27367"/>
    <cellStyle name="20% - Énfasis2 3 5 2 4 2 3" xfId="39473"/>
    <cellStyle name="20% - Énfasis2 3 5 2 4 2 4" xfId="47758"/>
    <cellStyle name="20% - Énfasis2 3 5 2 4 3" xfId="17553"/>
    <cellStyle name="20% - Énfasis2 3 5 2 4 4" xfId="31676"/>
    <cellStyle name="20% - Énfasis2 3 5 2 4 5" xfId="39961"/>
    <cellStyle name="20% - Énfasis2 3 5 2 5" xfId="13060"/>
    <cellStyle name="20% - Énfasis2 3 5 2 5 2" xfId="24100"/>
    <cellStyle name="20% - Énfasis2 3 5 2 5 3" xfId="36217"/>
    <cellStyle name="20% - Énfasis2 3 5 2 5 4" xfId="44502"/>
    <cellStyle name="20% - Énfasis2 3 5 2 6" xfId="17550"/>
    <cellStyle name="20% - Énfasis2 3 5 2 7" xfId="28825"/>
    <cellStyle name="20% - Énfasis2 3 5 2 8" xfId="29079"/>
    <cellStyle name="20% - Énfasis2 3 5 2 9" xfId="31673"/>
    <cellStyle name="20% - Énfasis2 3 5 3" xfId="309"/>
    <cellStyle name="20% - Énfasis2 3 5 3 2" xfId="12821"/>
    <cellStyle name="20% - Énfasis2 3 5 3 2 2" xfId="23861"/>
    <cellStyle name="20% - Énfasis2 3 5 3 2 3" xfId="35978"/>
    <cellStyle name="20% - Énfasis2 3 5 3 2 4" xfId="44263"/>
    <cellStyle name="20% - Énfasis2 3 5 3 3" xfId="17554"/>
    <cellStyle name="20% - Énfasis2 3 5 3 4" xfId="31677"/>
    <cellStyle name="20% - Énfasis2 3 5 3 5" xfId="39962"/>
    <cellStyle name="20% - Énfasis2 3 5 4" xfId="310"/>
    <cellStyle name="20% - Énfasis2 3 5 4 2" xfId="14174"/>
    <cellStyle name="20% - Énfasis2 3 5 4 2 2" xfId="25187"/>
    <cellStyle name="20% - Énfasis2 3 5 4 2 3" xfId="37293"/>
    <cellStyle name="20% - Énfasis2 3 5 4 2 4" xfId="45578"/>
    <cellStyle name="20% - Énfasis2 3 5 4 3" xfId="17555"/>
    <cellStyle name="20% - Énfasis2 3 5 4 4" xfId="31678"/>
    <cellStyle name="20% - Énfasis2 3 5 4 5" xfId="39963"/>
    <cellStyle name="20% - Énfasis2 3 5 5" xfId="311"/>
    <cellStyle name="20% - Énfasis2 3 5 5 2" xfId="15046"/>
    <cellStyle name="20% - Énfasis2 3 5 5 2 2" xfId="26059"/>
    <cellStyle name="20% - Énfasis2 3 5 5 2 3" xfId="38165"/>
    <cellStyle name="20% - Énfasis2 3 5 5 2 4" xfId="46450"/>
    <cellStyle name="20% - Énfasis2 3 5 5 3" xfId="17556"/>
    <cellStyle name="20% - Énfasis2 3 5 5 4" xfId="31679"/>
    <cellStyle name="20% - Énfasis2 3 5 5 5" xfId="39964"/>
    <cellStyle name="20% - Énfasis2 3 5 6" xfId="312"/>
    <cellStyle name="20% - Énfasis2 3 5 6 2" xfId="15918"/>
    <cellStyle name="20% - Énfasis2 3 5 6 2 2" xfId="26931"/>
    <cellStyle name="20% - Énfasis2 3 5 6 2 3" xfId="39037"/>
    <cellStyle name="20% - Énfasis2 3 5 6 2 4" xfId="47322"/>
    <cellStyle name="20% - Énfasis2 3 5 6 3" xfId="17557"/>
    <cellStyle name="20% - Énfasis2 3 5 6 4" xfId="31680"/>
    <cellStyle name="20% - Énfasis2 3 5 6 5" xfId="39965"/>
    <cellStyle name="20% - Énfasis2 3 5 7" xfId="313"/>
    <cellStyle name="20% - Énfasis2 3 5 7 2" xfId="11996"/>
    <cellStyle name="20% - Énfasis2 3 5 7 2 2" xfId="23036"/>
    <cellStyle name="20% - Énfasis2 3 5 7 2 3" xfId="35153"/>
    <cellStyle name="20% - Énfasis2 3 5 7 2 4" xfId="43438"/>
    <cellStyle name="20% - Énfasis2 3 5 7 3" xfId="17558"/>
    <cellStyle name="20% - Énfasis2 3 5 7 4" xfId="31681"/>
    <cellStyle name="20% - Énfasis2 3 5 7 5" xfId="39966"/>
    <cellStyle name="20% - Énfasis2 3 5 8" xfId="11553"/>
    <cellStyle name="20% - Énfasis2 3 5 8 2" xfId="22600"/>
    <cellStyle name="20% - Énfasis2 3 5 8 3" xfId="34717"/>
    <cellStyle name="20% - Énfasis2 3 5 8 4" xfId="43002"/>
    <cellStyle name="20% - Énfasis2 3 5 9" xfId="17549"/>
    <cellStyle name="20% - Énfasis2 3 5 9 2" xfId="31672"/>
    <cellStyle name="20% - Énfasis2 3 6" xfId="314"/>
    <cellStyle name="20% - Énfasis2 3 6 10" xfId="31682"/>
    <cellStyle name="20% - Énfasis2 3 6 11" xfId="39967"/>
    <cellStyle name="20% - Énfasis2 3 6 2" xfId="315"/>
    <cellStyle name="20% - Énfasis2 3 6 2 2" xfId="13049"/>
    <cellStyle name="20% - Énfasis2 3 6 2 2 2" xfId="24089"/>
    <cellStyle name="20% - Énfasis2 3 6 2 2 3" xfId="36206"/>
    <cellStyle name="20% - Énfasis2 3 6 2 2 4" xfId="44491"/>
    <cellStyle name="20% - Énfasis2 3 6 2 3" xfId="17560"/>
    <cellStyle name="20% - Énfasis2 3 6 2 4" xfId="31683"/>
    <cellStyle name="20% - Énfasis2 3 6 2 5" xfId="39968"/>
    <cellStyle name="20% - Énfasis2 3 6 3" xfId="316"/>
    <cellStyle name="20% - Énfasis2 3 6 3 2" xfId="14392"/>
    <cellStyle name="20% - Énfasis2 3 6 3 2 2" xfId="25405"/>
    <cellStyle name="20% - Énfasis2 3 6 3 2 3" xfId="37511"/>
    <cellStyle name="20% - Énfasis2 3 6 3 2 4" xfId="45796"/>
    <cellStyle name="20% - Énfasis2 3 6 3 3" xfId="17561"/>
    <cellStyle name="20% - Énfasis2 3 6 3 4" xfId="31684"/>
    <cellStyle name="20% - Énfasis2 3 6 3 5" xfId="39969"/>
    <cellStyle name="20% - Énfasis2 3 6 4" xfId="317"/>
    <cellStyle name="20% - Énfasis2 3 6 4 2" xfId="15264"/>
    <cellStyle name="20% - Énfasis2 3 6 4 2 2" xfId="26277"/>
    <cellStyle name="20% - Énfasis2 3 6 4 2 3" xfId="38383"/>
    <cellStyle name="20% - Énfasis2 3 6 4 2 4" xfId="46668"/>
    <cellStyle name="20% - Énfasis2 3 6 4 3" xfId="17562"/>
    <cellStyle name="20% - Énfasis2 3 6 4 4" xfId="31685"/>
    <cellStyle name="20% - Énfasis2 3 6 4 5" xfId="39970"/>
    <cellStyle name="20% - Énfasis2 3 6 5" xfId="318"/>
    <cellStyle name="20% - Énfasis2 3 6 5 2" xfId="16136"/>
    <cellStyle name="20% - Énfasis2 3 6 5 2 2" xfId="27149"/>
    <cellStyle name="20% - Énfasis2 3 6 5 2 3" xfId="39255"/>
    <cellStyle name="20% - Énfasis2 3 6 5 2 4" xfId="47540"/>
    <cellStyle name="20% - Énfasis2 3 6 5 3" xfId="17563"/>
    <cellStyle name="20% - Énfasis2 3 6 5 4" xfId="31686"/>
    <cellStyle name="20% - Énfasis2 3 6 5 5" xfId="39971"/>
    <cellStyle name="20% - Énfasis2 3 6 6" xfId="12214"/>
    <cellStyle name="20% - Énfasis2 3 6 6 2" xfId="23254"/>
    <cellStyle name="20% - Énfasis2 3 6 6 3" xfId="35371"/>
    <cellStyle name="20% - Énfasis2 3 6 6 4" xfId="43656"/>
    <cellStyle name="20% - Énfasis2 3 6 7" xfId="17559"/>
    <cellStyle name="20% - Énfasis2 3 6 8" xfId="20878"/>
    <cellStyle name="20% - Énfasis2 3 6 9" xfId="21124"/>
    <cellStyle name="20% - Énfasis2 3 7" xfId="319"/>
    <cellStyle name="20% - Énfasis2 3 7 2" xfId="12432"/>
    <cellStyle name="20% - Énfasis2 3 7 2 2" xfId="23472"/>
    <cellStyle name="20% - Énfasis2 3 7 2 3" xfId="35589"/>
    <cellStyle name="20% - Énfasis2 3 7 2 4" xfId="43874"/>
    <cellStyle name="20% - Énfasis2 3 7 3" xfId="17564"/>
    <cellStyle name="20% - Énfasis2 3 7 4" xfId="31687"/>
    <cellStyle name="20% - Énfasis2 3 7 5" xfId="39972"/>
    <cellStyle name="20% - Énfasis2 3 8" xfId="320"/>
    <cellStyle name="20% - Énfasis2 3 8 2" xfId="12680"/>
    <cellStyle name="20% - Énfasis2 3 8 2 2" xfId="23720"/>
    <cellStyle name="20% - Énfasis2 3 8 2 3" xfId="35837"/>
    <cellStyle name="20% - Énfasis2 3 8 2 4" xfId="44122"/>
    <cellStyle name="20% - Énfasis2 3 8 3" xfId="17565"/>
    <cellStyle name="20% - Énfasis2 3 8 4" xfId="31688"/>
    <cellStyle name="20% - Énfasis2 3 8 5" xfId="39973"/>
    <cellStyle name="20% - Énfasis2 3 9" xfId="321"/>
    <cellStyle name="20% - Énfasis2 3 9 2" xfId="13521"/>
    <cellStyle name="20% - Énfasis2 3 9 2 2" xfId="24534"/>
    <cellStyle name="20% - Énfasis2 3 9 2 3" xfId="36640"/>
    <cellStyle name="20% - Énfasis2 3 9 2 4" xfId="44925"/>
    <cellStyle name="20% - Énfasis2 3 9 3" xfId="17566"/>
    <cellStyle name="20% - Énfasis2 3 9 4" xfId="31689"/>
    <cellStyle name="20% - Énfasis2 3 9 5" xfId="39974"/>
    <cellStyle name="20% - Énfasis2 4" xfId="20750"/>
    <cellStyle name="20% - Énfasis2 5" xfId="16593"/>
    <cellStyle name="20% - Énfasis3 2" xfId="322"/>
    <cellStyle name="20% - Énfasis3 2 2" xfId="323"/>
    <cellStyle name="20% - Énfasis3 2 2 2" xfId="324"/>
    <cellStyle name="20% - Énfasis3 2 2 2 2" xfId="325"/>
    <cellStyle name="20% - Énfasis3 2 2 3" xfId="326"/>
    <cellStyle name="20% - Énfasis3 2 2 4" xfId="47981"/>
    <cellStyle name="20% - Énfasis3 2 3" xfId="327"/>
    <cellStyle name="20% - Énfasis3 2 3 2" xfId="328"/>
    <cellStyle name="20% - Énfasis3 2 4" xfId="329"/>
    <cellStyle name="20% - Énfasis3 2 5" xfId="330"/>
    <cellStyle name="20% - Énfasis3 2 5 2" xfId="13061"/>
    <cellStyle name="20% - Énfasis3 2 5 2 2" xfId="24101"/>
    <cellStyle name="20% - Énfasis3 2 5 2 3" xfId="36218"/>
    <cellStyle name="20% - Énfasis3 2 5 2 4" xfId="44503"/>
    <cellStyle name="20% - Énfasis3 2 5 3" xfId="17567"/>
    <cellStyle name="20% - Énfasis3 2 5 4" xfId="31690"/>
    <cellStyle name="20% - Énfasis3 2 5 5" xfId="39975"/>
    <cellStyle name="20% - Énfasis3 2 6" xfId="47980"/>
    <cellStyle name="20% - Énfasis3 3" xfId="331"/>
    <cellStyle name="20% - Énfasis3 3 10" xfId="332"/>
    <cellStyle name="20% - Énfasis3 3 10 2" xfId="13742"/>
    <cellStyle name="20% - Énfasis3 3 10 2 2" xfId="24755"/>
    <cellStyle name="20% - Énfasis3 3 10 2 3" xfId="36861"/>
    <cellStyle name="20% - Énfasis3 3 10 2 4" xfId="45146"/>
    <cellStyle name="20% - Énfasis3 3 10 3" xfId="17569"/>
    <cellStyle name="20% - Énfasis3 3 10 4" xfId="31692"/>
    <cellStyle name="20% - Énfasis3 3 10 5" xfId="39977"/>
    <cellStyle name="20% - Énfasis3 3 11" xfId="333"/>
    <cellStyle name="20% - Énfasis3 3 11 2" xfId="13965"/>
    <cellStyle name="20% - Énfasis3 3 11 2 2" xfId="24978"/>
    <cellStyle name="20% - Énfasis3 3 11 2 3" xfId="37084"/>
    <cellStyle name="20% - Énfasis3 3 11 2 4" xfId="45369"/>
    <cellStyle name="20% - Énfasis3 3 11 3" xfId="17570"/>
    <cellStyle name="20% - Énfasis3 3 11 4" xfId="31693"/>
    <cellStyle name="20% - Énfasis3 3 11 5" xfId="39978"/>
    <cellStyle name="20% - Énfasis3 3 12" xfId="334"/>
    <cellStyle name="20% - Énfasis3 3 12 2" xfId="14831"/>
    <cellStyle name="20% - Énfasis3 3 12 2 2" xfId="25844"/>
    <cellStyle name="20% - Énfasis3 3 12 2 3" xfId="37950"/>
    <cellStyle name="20% - Énfasis3 3 12 2 4" xfId="46235"/>
    <cellStyle name="20% - Énfasis3 3 12 3" xfId="17571"/>
    <cellStyle name="20% - Énfasis3 3 12 4" xfId="31694"/>
    <cellStyle name="20% - Énfasis3 3 12 5" xfId="39979"/>
    <cellStyle name="20% - Énfasis3 3 13" xfId="335"/>
    <cellStyle name="20% - Énfasis3 3 13 2" xfId="15703"/>
    <cellStyle name="20% - Énfasis3 3 13 2 2" xfId="26716"/>
    <cellStyle name="20% - Énfasis3 3 13 2 3" xfId="38822"/>
    <cellStyle name="20% - Énfasis3 3 13 2 4" xfId="47107"/>
    <cellStyle name="20% - Énfasis3 3 13 3" xfId="17572"/>
    <cellStyle name="20% - Énfasis3 3 13 4" xfId="31695"/>
    <cellStyle name="20% - Énfasis3 3 13 5" xfId="39980"/>
    <cellStyle name="20% - Énfasis3 3 14" xfId="336"/>
    <cellStyle name="20% - Énfasis3 3 14 2" xfId="11791"/>
    <cellStyle name="20% - Énfasis3 3 14 2 2" xfId="22831"/>
    <cellStyle name="20% - Énfasis3 3 14 2 3" xfId="34948"/>
    <cellStyle name="20% - Énfasis3 3 14 2 4" xfId="43233"/>
    <cellStyle name="20% - Énfasis3 3 14 3" xfId="17573"/>
    <cellStyle name="20% - Énfasis3 3 14 4" xfId="31696"/>
    <cellStyle name="20% - Énfasis3 3 14 5" xfId="39981"/>
    <cellStyle name="20% - Énfasis3 3 15" xfId="11208"/>
    <cellStyle name="20% - Énfasis3 3 15 2" xfId="22365"/>
    <cellStyle name="20% - Énfasis3 3 15 3" xfId="34512"/>
    <cellStyle name="20% - Énfasis3 3 15 4" xfId="42797"/>
    <cellStyle name="20% - Énfasis3 3 16" xfId="17568"/>
    <cellStyle name="20% - Énfasis3 3 16 2" xfId="31691"/>
    <cellStyle name="20% - Énfasis3 3 17" xfId="16713"/>
    <cellStyle name="20% - Énfasis3 3 18" xfId="30983"/>
    <cellStyle name="20% - Énfasis3 3 19" xfId="39976"/>
    <cellStyle name="20% - Énfasis3 3 2" xfId="337"/>
    <cellStyle name="20% - Énfasis3 3 2 10" xfId="338"/>
    <cellStyle name="20% - Énfasis3 3 2 10 2" xfId="14832"/>
    <cellStyle name="20% - Énfasis3 3 2 10 2 2" xfId="25845"/>
    <cellStyle name="20% - Énfasis3 3 2 10 2 3" xfId="37951"/>
    <cellStyle name="20% - Énfasis3 3 2 10 2 4" xfId="46236"/>
    <cellStyle name="20% - Énfasis3 3 2 10 3" xfId="17575"/>
    <cellStyle name="20% - Énfasis3 3 2 10 4" xfId="31698"/>
    <cellStyle name="20% - Énfasis3 3 2 10 5" xfId="39983"/>
    <cellStyle name="20% - Énfasis3 3 2 11" xfId="339"/>
    <cellStyle name="20% - Énfasis3 3 2 11 2" xfId="15704"/>
    <cellStyle name="20% - Énfasis3 3 2 11 2 2" xfId="26717"/>
    <cellStyle name="20% - Énfasis3 3 2 11 2 3" xfId="38823"/>
    <cellStyle name="20% - Énfasis3 3 2 11 2 4" xfId="47108"/>
    <cellStyle name="20% - Énfasis3 3 2 11 3" xfId="17576"/>
    <cellStyle name="20% - Énfasis3 3 2 11 4" xfId="31699"/>
    <cellStyle name="20% - Énfasis3 3 2 11 5" xfId="39984"/>
    <cellStyle name="20% - Énfasis3 3 2 12" xfId="340"/>
    <cellStyle name="20% - Énfasis3 3 2 12 2" xfId="11792"/>
    <cellStyle name="20% - Énfasis3 3 2 12 2 2" xfId="22832"/>
    <cellStyle name="20% - Énfasis3 3 2 12 2 3" xfId="34949"/>
    <cellStyle name="20% - Énfasis3 3 2 12 2 4" xfId="43234"/>
    <cellStyle name="20% - Énfasis3 3 2 12 3" xfId="17577"/>
    <cellStyle name="20% - Énfasis3 3 2 12 4" xfId="31700"/>
    <cellStyle name="20% - Énfasis3 3 2 12 5" xfId="39985"/>
    <cellStyle name="20% - Énfasis3 3 2 13" xfId="11209"/>
    <cellStyle name="20% - Énfasis3 3 2 13 2" xfId="22366"/>
    <cellStyle name="20% - Énfasis3 3 2 13 3" xfId="34513"/>
    <cellStyle name="20% - Énfasis3 3 2 13 4" xfId="42798"/>
    <cellStyle name="20% - Énfasis3 3 2 14" xfId="17574"/>
    <cellStyle name="20% - Énfasis3 3 2 14 2" xfId="31697"/>
    <cellStyle name="20% - Énfasis3 3 2 15" xfId="16714"/>
    <cellStyle name="20% - Énfasis3 3 2 16" xfId="30984"/>
    <cellStyle name="20% - Énfasis3 3 2 17" xfId="39982"/>
    <cellStyle name="20% - Énfasis3 3 2 18" xfId="47983"/>
    <cellStyle name="20% - Énfasis3 3 2 2" xfId="341"/>
    <cellStyle name="20% - Énfasis3 3 2 2 10" xfId="342"/>
    <cellStyle name="20% - Énfasis3 3 2 2 10 2" xfId="15806"/>
    <cellStyle name="20% - Énfasis3 3 2 2 10 2 2" xfId="26819"/>
    <cellStyle name="20% - Énfasis3 3 2 2 10 2 3" xfId="38925"/>
    <cellStyle name="20% - Énfasis3 3 2 2 10 2 4" xfId="47210"/>
    <cellStyle name="20% - Énfasis3 3 2 2 10 3" xfId="17579"/>
    <cellStyle name="20% - Énfasis3 3 2 2 10 4" xfId="31702"/>
    <cellStyle name="20% - Énfasis3 3 2 2 10 5" xfId="39987"/>
    <cellStyle name="20% - Énfasis3 3 2 2 11" xfId="343"/>
    <cellStyle name="20% - Énfasis3 3 2 2 11 2" xfId="11884"/>
    <cellStyle name="20% - Énfasis3 3 2 2 11 2 2" xfId="22924"/>
    <cellStyle name="20% - Énfasis3 3 2 2 11 2 3" xfId="35041"/>
    <cellStyle name="20% - Énfasis3 3 2 2 11 2 4" xfId="43326"/>
    <cellStyle name="20% - Énfasis3 3 2 2 11 3" xfId="17580"/>
    <cellStyle name="20% - Énfasis3 3 2 2 11 4" xfId="31703"/>
    <cellStyle name="20% - Énfasis3 3 2 2 11 5" xfId="39988"/>
    <cellStyle name="20% - Énfasis3 3 2 2 12" xfId="11440"/>
    <cellStyle name="20% - Énfasis3 3 2 2 12 2" xfId="22488"/>
    <cellStyle name="20% - Énfasis3 3 2 2 12 3" xfId="34605"/>
    <cellStyle name="20% - Énfasis3 3 2 2 12 4" xfId="42890"/>
    <cellStyle name="20% - Énfasis3 3 2 2 13" xfId="17578"/>
    <cellStyle name="20% - Énfasis3 3 2 2 13 2" xfId="31701"/>
    <cellStyle name="20% - Énfasis3 3 2 2 14" xfId="16943"/>
    <cellStyle name="20% - Énfasis3 3 2 2 15" xfId="31076"/>
    <cellStyle name="20% - Énfasis3 3 2 2 16" xfId="39986"/>
    <cellStyle name="20% - Énfasis3 3 2 2 2" xfId="344"/>
    <cellStyle name="20% - Énfasis3 3 2 2 2 10" xfId="17171"/>
    <cellStyle name="20% - Énfasis3 3 2 2 2 11" xfId="31294"/>
    <cellStyle name="20% - Énfasis3 3 2 2 2 12" xfId="39989"/>
    <cellStyle name="20% - Énfasis3 3 2 2 2 2" xfId="345"/>
    <cellStyle name="20% - Énfasis3 3 2 2 2 2 10" xfId="39990"/>
    <cellStyle name="20% - Énfasis3 3 2 2 2 2 2" xfId="346"/>
    <cellStyle name="20% - Énfasis3 3 2 2 2 2 2 2" xfId="14716"/>
    <cellStyle name="20% - Énfasis3 3 2 2 2 2 2 2 2" xfId="25729"/>
    <cellStyle name="20% - Énfasis3 3 2 2 2 2 2 2 3" xfId="37835"/>
    <cellStyle name="20% - Énfasis3 3 2 2 2 2 2 2 4" xfId="46120"/>
    <cellStyle name="20% - Énfasis3 3 2 2 2 2 2 3" xfId="17583"/>
    <cellStyle name="20% - Énfasis3 3 2 2 2 2 2 4" xfId="31706"/>
    <cellStyle name="20% - Énfasis3 3 2 2 2 2 2 5" xfId="39991"/>
    <cellStyle name="20% - Énfasis3 3 2 2 2 2 3" xfId="347"/>
    <cellStyle name="20% - Énfasis3 3 2 2 2 2 3 2" xfId="15588"/>
    <cellStyle name="20% - Énfasis3 3 2 2 2 2 3 2 2" xfId="26601"/>
    <cellStyle name="20% - Énfasis3 3 2 2 2 2 3 2 3" xfId="38707"/>
    <cellStyle name="20% - Énfasis3 3 2 2 2 2 3 2 4" xfId="46992"/>
    <cellStyle name="20% - Énfasis3 3 2 2 2 2 3 3" xfId="17584"/>
    <cellStyle name="20% - Énfasis3 3 2 2 2 2 3 4" xfId="31707"/>
    <cellStyle name="20% - Énfasis3 3 2 2 2 2 3 5" xfId="39992"/>
    <cellStyle name="20% - Énfasis3 3 2 2 2 2 4" xfId="348"/>
    <cellStyle name="20% - Énfasis3 3 2 2 2 2 4 2" xfId="16460"/>
    <cellStyle name="20% - Énfasis3 3 2 2 2 2 4 2 2" xfId="27473"/>
    <cellStyle name="20% - Énfasis3 3 2 2 2 2 4 2 3" xfId="39579"/>
    <cellStyle name="20% - Énfasis3 3 2 2 2 2 4 2 4" xfId="47864"/>
    <cellStyle name="20% - Énfasis3 3 2 2 2 2 4 3" xfId="17585"/>
    <cellStyle name="20% - Énfasis3 3 2 2 2 2 4 4" xfId="31708"/>
    <cellStyle name="20% - Énfasis3 3 2 2 2 2 4 5" xfId="39993"/>
    <cellStyle name="20% - Énfasis3 3 2 2 2 2 5" xfId="13065"/>
    <cellStyle name="20% - Énfasis3 3 2 2 2 2 5 2" xfId="24105"/>
    <cellStyle name="20% - Énfasis3 3 2 2 2 2 5 3" xfId="36222"/>
    <cellStyle name="20% - Énfasis3 3 2 2 2 2 5 4" xfId="44507"/>
    <cellStyle name="20% - Énfasis3 3 2 2 2 2 6" xfId="17582"/>
    <cellStyle name="20% - Énfasis3 3 2 2 2 2 7" xfId="21730"/>
    <cellStyle name="20% - Énfasis3 3 2 2 2 2 8" xfId="22459"/>
    <cellStyle name="20% - Énfasis3 3 2 2 2 2 9" xfId="31705"/>
    <cellStyle name="20% - Énfasis3 3 2 2 2 3" xfId="349"/>
    <cellStyle name="20% - Énfasis3 3 2 2 2 3 2" xfId="12927"/>
    <cellStyle name="20% - Énfasis3 3 2 2 2 3 2 2" xfId="23967"/>
    <cellStyle name="20% - Énfasis3 3 2 2 2 3 2 3" xfId="36084"/>
    <cellStyle name="20% - Énfasis3 3 2 2 2 3 2 4" xfId="44369"/>
    <cellStyle name="20% - Énfasis3 3 2 2 2 3 3" xfId="17586"/>
    <cellStyle name="20% - Énfasis3 3 2 2 2 3 4" xfId="31709"/>
    <cellStyle name="20% - Énfasis3 3 2 2 2 3 5" xfId="39994"/>
    <cellStyle name="20% - Énfasis3 3 2 2 2 4" xfId="350"/>
    <cellStyle name="20% - Énfasis3 3 2 2 2 4 2" xfId="14280"/>
    <cellStyle name="20% - Énfasis3 3 2 2 2 4 2 2" xfId="25293"/>
    <cellStyle name="20% - Énfasis3 3 2 2 2 4 2 3" xfId="37399"/>
    <cellStyle name="20% - Énfasis3 3 2 2 2 4 2 4" xfId="45684"/>
    <cellStyle name="20% - Énfasis3 3 2 2 2 4 3" xfId="17587"/>
    <cellStyle name="20% - Énfasis3 3 2 2 2 4 4" xfId="31710"/>
    <cellStyle name="20% - Énfasis3 3 2 2 2 4 5" xfId="39995"/>
    <cellStyle name="20% - Énfasis3 3 2 2 2 5" xfId="351"/>
    <cellStyle name="20% - Énfasis3 3 2 2 2 5 2" xfId="15152"/>
    <cellStyle name="20% - Énfasis3 3 2 2 2 5 2 2" xfId="26165"/>
    <cellStyle name="20% - Énfasis3 3 2 2 2 5 2 3" xfId="38271"/>
    <cellStyle name="20% - Énfasis3 3 2 2 2 5 2 4" xfId="46556"/>
    <cellStyle name="20% - Énfasis3 3 2 2 2 5 3" xfId="17588"/>
    <cellStyle name="20% - Énfasis3 3 2 2 2 5 4" xfId="31711"/>
    <cellStyle name="20% - Énfasis3 3 2 2 2 5 5" xfId="39996"/>
    <cellStyle name="20% - Énfasis3 3 2 2 2 6" xfId="352"/>
    <cellStyle name="20% - Énfasis3 3 2 2 2 6 2" xfId="16024"/>
    <cellStyle name="20% - Énfasis3 3 2 2 2 6 2 2" xfId="27037"/>
    <cellStyle name="20% - Énfasis3 3 2 2 2 6 2 3" xfId="39143"/>
    <cellStyle name="20% - Énfasis3 3 2 2 2 6 2 4" xfId="47428"/>
    <cellStyle name="20% - Énfasis3 3 2 2 2 6 3" xfId="17589"/>
    <cellStyle name="20% - Énfasis3 3 2 2 2 6 4" xfId="31712"/>
    <cellStyle name="20% - Énfasis3 3 2 2 2 6 5" xfId="39997"/>
    <cellStyle name="20% - Énfasis3 3 2 2 2 7" xfId="353"/>
    <cellStyle name="20% - Énfasis3 3 2 2 2 7 2" xfId="12102"/>
    <cellStyle name="20% - Énfasis3 3 2 2 2 7 2 2" xfId="23142"/>
    <cellStyle name="20% - Énfasis3 3 2 2 2 7 2 3" xfId="35259"/>
    <cellStyle name="20% - Énfasis3 3 2 2 2 7 2 4" xfId="43544"/>
    <cellStyle name="20% - Énfasis3 3 2 2 2 7 3" xfId="17590"/>
    <cellStyle name="20% - Énfasis3 3 2 2 2 7 4" xfId="31713"/>
    <cellStyle name="20% - Énfasis3 3 2 2 2 7 5" xfId="39998"/>
    <cellStyle name="20% - Énfasis3 3 2 2 2 8" xfId="11659"/>
    <cellStyle name="20% - Énfasis3 3 2 2 2 8 2" xfId="22706"/>
    <cellStyle name="20% - Énfasis3 3 2 2 2 8 3" xfId="34823"/>
    <cellStyle name="20% - Énfasis3 3 2 2 2 8 4" xfId="43108"/>
    <cellStyle name="20% - Énfasis3 3 2 2 2 9" xfId="17581"/>
    <cellStyle name="20% - Énfasis3 3 2 2 2 9 2" xfId="31704"/>
    <cellStyle name="20% - Énfasis3 3 2 2 3" xfId="354"/>
    <cellStyle name="20% - Énfasis3 3 2 2 3 10" xfId="31714"/>
    <cellStyle name="20% - Énfasis3 3 2 2 3 11" xfId="39999"/>
    <cellStyle name="20% - Énfasis3 3 2 2 3 2" xfId="355"/>
    <cellStyle name="20% - Énfasis3 3 2 2 3 2 2" xfId="13064"/>
    <cellStyle name="20% - Énfasis3 3 2 2 3 2 2 2" xfId="24104"/>
    <cellStyle name="20% - Énfasis3 3 2 2 3 2 2 3" xfId="36221"/>
    <cellStyle name="20% - Énfasis3 3 2 2 3 2 2 4" xfId="44506"/>
    <cellStyle name="20% - Énfasis3 3 2 2 3 2 3" xfId="17592"/>
    <cellStyle name="20% - Énfasis3 3 2 2 3 2 4" xfId="31715"/>
    <cellStyle name="20% - Énfasis3 3 2 2 3 2 5" xfId="40000"/>
    <cellStyle name="20% - Énfasis3 3 2 2 3 3" xfId="356"/>
    <cellStyle name="20% - Énfasis3 3 2 2 3 3 2" xfId="14498"/>
    <cellStyle name="20% - Énfasis3 3 2 2 3 3 2 2" xfId="25511"/>
    <cellStyle name="20% - Énfasis3 3 2 2 3 3 2 3" xfId="37617"/>
    <cellStyle name="20% - Énfasis3 3 2 2 3 3 2 4" xfId="45902"/>
    <cellStyle name="20% - Énfasis3 3 2 2 3 3 3" xfId="17593"/>
    <cellStyle name="20% - Énfasis3 3 2 2 3 3 4" xfId="31716"/>
    <cellStyle name="20% - Énfasis3 3 2 2 3 3 5" xfId="40001"/>
    <cellStyle name="20% - Énfasis3 3 2 2 3 4" xfId="357"/>
    <cellStyle name="20% - Énfasis3 3 2 2 3 4 2" xfId="15370"/>
    <cellStyle name="20% - Énfasis3 3 2 2 3 4 2 2" xfId="26383"/>
    <cellStyle name="20% - Énfasis3 3 2 2 3 4 2 3" xfId="38489"/>
    <cellStyle name="20% - Énfasis3 3 2 2 3 4 2 4" xfId="46774"/>
    <cellStyle name="20% - Énfasis3 3 2 2 3 4 3" xfId="17594"/>
    <cellStyle name="20% - Énfasis3 3 2 2 3 4 4" xfId="31717"/>
    <cellStyle name="20% - Énfasis3 3 2 2 3 4 5" xfId="40002"/>
    <cellStyle name="20% - Énfasis3 3 2 2 3 5" xfId="358"/>
    <cellStyle name="20% - Énfasis3 3 2 2 3 5 2" xfId="16242"/>
    <cellStyle name="20% - Énfasis3 3 2 2 3 5 2 2" xfId="27255"/>
    <cellStyle name="20% - Énfasis3 3 2 2 3 5 2 3" xfId="39361"/>
    <cellStyle name="20% - Énfasis3 3 2 2 3 5 2 4" xfId="47646"/>
    <cellStyle name="20% - Énfasis3 3 2 2 3 5 3" xfId="17595"/>
    <cellStyle name="20% - Énfasis3 3 2 2 3 5 4" xfId="31718"/>
    <cellStyle name="20% - Énfasis3 3 2 2 3 5 5" xfId="40003"/>
    <cellStyle name="20% - Énfasis3 3 2 2 3 6" xfId="12320"/>
    <cellStyle name="20% - Énfasis3 3 2 2 3 6 2" xfId="23360"/>
    <cellStyle name="20% - Énfasis3 3 2 2 3 6 3" xfId="35477"/>
    <cellStyle name="20% - Énfasis3 3 2 2 3 6 4" xfId="43762"/>
    <cellStyle name="20% - Énfasis3 3 2 2 3 7" xfId="17591"/>
    <cellStyle name="20% - Énfasis3 3 2 2 3 8" xfId="16639"/>
    <cellStyle name="20% - Énfasis3 3 2 2 3 9" xfId="28541"/>
    <cellStyle name="20% - Énfasis3 3 2 2 4" xfId="359"/>
    <cellStyle name="20% - Énfasis3 3 2 2 4 2" xfId="12538"/>
    <cellStyle name="20% - Énfasis3 3 2 2 4 2 2" xfId="23578"/>
    <cellStyle name="20% - Énfasis3 3 2 2 4 2 3" xfId="35695"/>
    <cellStyle name="20% - Énfasis3 3 2 2 4 2 4" xfId="43980"/>
    <cellStyle name="20% - Énfasis3 3 2 2 4 3" xfId="17596"/>
    <cellStyle name="20% - Énfasis3 3 2 2 4 4" xfId="31719"/>
    <cellStyle name="20% - Énfasis3 3 2 2 4 5" xfId="40004"/>
    <cellStyle name="20% - Énfasis3 3 2 2 5" xfId="360"/>
    <cellStyle name="20% - Énfasis3 3 2 2 5 2" xfId="12723"/>
    <cellStyle name="20% - Énfasis3 3 2 2 5 2 2" xfId="23763"/>
    <cellStyle name="20% - Énfasis3 3 2 2 5 2 3" xfId="35880"/>
    <cellStyle name="20% - Énfasis3 3 2 2 5 2 4" xfId="44165"/>
    <cellStyle name="20% - Énfasis3 3 2 2 5 3" xfId="17597"/>
    <cellStyle name="20% - Énfasis3 3 2 2 5 4" xfId="31720"/>
    <cellStyle name="20% - Énfasis3 3 2 2 5 5" xfId="40005"/>
    <cellStyle name="20% - Énfasis3 3 2 2 6" xfId="361"/>
    <cellStyle name="20% - Énfasis3 3 2 2 6 2" xfId="13627"/>
    <cellStyle name="20% - Énfasis3 3 2 2 6 2 2" xfId="24640"/>
    <cellStyle name="20% - Énfasis3 3 2 2 6 2 3" xfId="36746"/>
    <cellStyle name="20% - Énfasis3 3 2 2 6 2 4" xfId="45031"/>
    <cellStyle name="20% - Énfasis3 3 2 2 6 3" xfId="17598"/>
    <cellStyle name="20% - Énfasis3 3 2 2 6 4" xfId="31721"/>
    <cellStyle name="20% - Énfasis3 3 2 2 6 5" xfId="40006"/>
    <cellStyle name="20% - Énfasis3 3 2 2 7" xfId="362"/>
    <cellStyle name="20% - Énfasis3 3 2 2 7 2" xfId="13845"/>
    <cellStyle name="20% - Énfasis3 3 2 2 7 2 2" xfId="24858"/>
    <cellStyle name="20% - Énfasis3 3 2 2 7 2 3" xfId="36964"/>
    <cellStyle name="20% - Énfasis3 3 2 2 7 2 4" xfId="45249"/>
    <cellStyle name="20% - Énfasis3 3 2 2 7 3" xfId="17599"/>
    <cellStyle name="20% - Énfasis3 3 2 2 7 4" xfId="31722"/>
    <cellStyle name="20% - Énfasis3 3 2 2 7 5" xfId="40007"/>
    <cellStyle name="20% - Énfasis3 3 2 2 8" xfId="363"/>
    <cellStyle name="20% - Énfasis3 3 2 2 8 2" xfId="14062"/>
    <cellStyle name="20% - Énfasis3 3 2 2 8 2 2" xfId="25075"/>
    <cellStyle name="20% - Énfasis3 3 2 2 8 2 3" xfId="37181"/>
    <cellStyle name="20% - Énfasis3 3 2 2 8 2 4" xfId="45466"/>
    <cellStyle name="20% - Énfasis3 3 2 2 8 3" xfId="17600"/>
    <cellStyle name="20% - Énfasis3 3 2 2 8 4" xfId="31723"/>
    <cellStyle name="20% - Énfasis3 3 2 2 8 5" xfId="40008"/>
    <cellStyle name="20% - Énfasis3 3 2 2 9" xfId="364"/>
    <cellStyle name="20% - Énfasis3 3 2 2 9 2" xfId="14934"/>
    <cellStyle name="20% - Énfasis3 3 2 2 9 2 2" xfId="25947"/>
    <cellStyle name="20% - Énfasis3 3 2 2 9 2 3" xfId="38053"/>
    <cellStyle name="20% - Énfasis3 3 2 2 9 2 4" xfId="46338"/>
    <cellStyle name="20% - Énfasis3 3 2 2 9 3" xfId="17601"/>
    <cellStyle name="20% - Énfasis3 3 2 2 9 4" xfId="31724"/>
    <cellStyle name="20% - Énfasis3 3 2 2 9 5" xfId="40009"/>
    <cellStyle name="20% - Énfasis3 3 2 3" xfId="365"/>
    <cellStyle name="20% - Énfasis3 3 2 3 10" xfId="17069"/>
    <cellStyle name="20% - Énfasis3 3 2 3 11" xfId="31192"/>
    <cellStyle name="20% - Énfasis3 3 2 3 12" xfId="40010"/>
    <cellStyle name="20% - Énfasis3 3 2 3 2" xfId="366"/>
    <cellStyle name="20% - Énfasis3 3 2 3 2 10" xfId="40011"/>
    <cellStyle name="20% - Énfasis3 3 2 3 2 2" xfId="367"/>
    <cellStyle name="20% - Énfasis3 3 2 3 2 2 2" xfId="14614"/>
    <cellStyle name="20% - Énfasis3 3 2 3 2 2 2 2" xfId="25627"/>
    <cellStyle name="20% - Énfasis3 3 2 3 2 2 2 3" xfId="37733"/>
    <cellStyle name="20% - Énfasis3 3 2 3 2 2 2 4" xfId="46018"/>
    <cellStyle name="20% - Énfasis3 3 2 3 2 2 3" xfId="17604"/>
    <cellStyle name="20% - Énfasis3 3 2 3 2 2 4" xfId="31727"/>
    <cellStyle name="20% - Énfasis3 3 2 3 2 2 5" xfId="40012"/>
    <cellStyle name="20% - Énfasis3 3 2 3 2 3" xfId="368"/>
    <cellStyle name="20% - Énfasis3 3 2 3 2 3 2" xfId="15486"/>
    <cellStyle name="20% - Énfasis3 3 2 3 2 3 2 2" xfId="26499"/>
    <cellStyle name="20% - Énfasis3 3 2 3 2 3 2 3" xfId="38605"/>
    <cellStyle name="20% - Énfasis3 3 2 3 2 3 2 4" xfId="46890"/>
    <cellStyle name="20% - Énfasis3 3 2 3 2 3 3" xfId="17605"/>
    <cellStyle name="20% - Énfasis3 3 2 3 2 3 4" xfId="31728"/>
    <cellStyle name="20% - Énfasis3 3 2 3 2 3 5" xfId="40013"/>
    <cellStyle name="20% - Énfasis3 3 2 3 2 4" xfId="369"/>
    <cellStyle name="20% - Énfasis3 3 2 3 2 4 2" xfId="16358"/>
    <cellStyle name="20% - Énfasis3 3 2 3 2 4 2 2" xfId="27371"/>
    <cellStyle name="20% - Énfasis3 3 2 3 2 4 2 3" xfId="39477"/>
    <cellStyle name="20% - Énfasis3 3 2 3 2 4 2 4" xfId="47762"/>
    <cellStyle name="20% - Énfasis3 3 2 3 2 4 3" xfId="17606"/>
    <cellStyle name="20% - Énfasis3 3 2 3 2 4 4" xfId="31729"/>
    <cellStyle name="20% - Énfasis3 3 2 3 2 4 5" xfId="40014"/>
    <cellStyle name="20% - Énfasis3 3 2 3 2 5" xfId="13066"/>
    <cellStyle name="20% - Énfasis3 3 2 3 2 5 2" xfId="24106"/>
    <cellStyle name="20% - Énfasis3 3 2 3 2 5 3" xfId="36223"/>
    <cellStyle name="20% - Énfasis3 3 2 3 2 5 4" xfId="44508"/>
    <cellStyle name="20% - Énfasis3 3 2 3 2 6" xfId="17603"/>
    <cellStyle name="20% - Énfasis3 3 2 3 2 7" xfId="21736"/>
    <cellStyle name="20% - Énfasis3 3 2 3 2 8" xfId="27877"/>
    <cellStyle name="20% - Énfasis3 3 2 3 2 9" xfId="31726"/>
    <cellStyle name="20% - Énfasis3 3 2 3 3" xfId="370"/>
    <cellStyle name="20% - Énfasis3 3 2 3 3 2" xfId="12825"/>
    <cellStyle name="20% - Énfasis3 3 2 3 3 2 2" xfId="23865"/>
    <cellStyle name="20% - Énfasis3 3 2 3 3 2 3" xfId="35982"/>
    <cellStyle name="20% - Énfasis3 3 2 3 3 2 4" xfId="44267"/>
    <cellStyle name="20% - Énfasis3 3 2 3 3 3" xfId="17607"/>
    <cellStyle name="20% - Énfasis3 3 2 3 3 4" xfId="31730"/>
    <cellStyle name="20% - Énfasis3 3 2 3 3 5" xfId="40015"/>
    <cellStyle name="20% - Énfasis3 3 2 3 4" xfId="371"/>
    <cellStyle name="20% - Énfasis3 3 2 3 4 2" xfId="14178"/>
    <cellStyle name="20% - Énfasis3 3 2 3 4 2 2" xfId="25191"/>
    <cellStyle name="20% - Énfasis3 3 2 3 4 2 3" xfId="37297"/>
    <cellStyle name="20% - Énfasis3 3 2 3 4 2 4" xfId="45582"/>
    <cellStyle name="20% - Énfasis3 3 2 3 4 3" xfId="17608"/>
    <cellStyle name="20% - Énfasis3 3 2 3 4 4" xfId="31731"/>
    <cellStyle name="20% - Énfasis3 3 2 3 4 5" xfId="40016"/>
    <cellStyle name="20% - Énfasis3 3 2 3 5" xfId="372"/>
    <cellStyle name="20% - Énfasis3 3 2 3 5 2" xfId="15050"/>
    <cellStyle name="20% - Énfasis3 3 2 3 5 2 2" xfId="26063"/>
    <cellStyle name="20% - Énfasis3 3 2 3 5 2 3" xfId="38169"/>
    <cellStyle name="20% - Énfasis3 3 2 3 5 2 4" xfId="46454"/>
    <cellStyle name="20% - Énfasis3 3 2 3 5 3" xfId="17609"/>
    <cellStyle name="20% - Énfasis3 3 2 3 5 4" xfId="31732"/>
    <cellStyle name="20% - Énfasis3 3 2 3 5 5" xfId="40017"/>
    <cellStyle name="20% - Énfasis3 3 2 3 6" xfId="373"/>
    <cellStyle name="20% - Énfasis3 3 2 3 6 2" xfId="15922"/>
    <cellStyle name="20% - Énfasis3 3 2 3 6 2 2" xfId="26935"/>
    <cellStyle name="20% - Énfasis3 3 2 3 6 2 3" xfId="39041"/>
    <cellStyle name="20% - Énfasis3 3 2 3 6 2 4" xfId="47326"/>
    <cellStyle name="20% - Énfasis3 3 2 3 6 3" xfId="17610"/>
    <cellStyle name="20% - Énfasis3 3 2 3 6 4" xfId="31733"/>
    <cellStyle name="20% - Énfasis3 3 2 3 6 5" xfId="40018"/>
    <cellStyle name="20% - Énfasis3 3 2 3 7" xfId="374"/>
    <cellStyle name="20% - Énfasis3 3 2 3 7 2" xfId="12000"/>
    <cellStyle name="20% - Énfasis3 3 2 3 7 2 2" xfId="23040"/>
    <cellStyle name="20% - Énfasis3 3 2 3 7 2 3" xfId="35157"/>
    <cellStyle name="20% - Énfasis3 3 2 3 7 2 4" xfId="43442"/>
    <cellStyle name="20% - Énfasis3 3 2 3 7 3" xfId="17611"/>
    <cellStyle name="20% - Énfasis3 3 2 3 7 4" xfId="31734"/>
    <cellStyle name="20% - Énfasis3 3 2 3 7 5" xfId="40019"/>
    <cellStyle name="20% - Énfasis3 3 2 3 8" xfId="11557"/>
    <cellStyle name="20% - Énfasis3 3 2 3 8 2" xfId="22604"/>
    <cellStyle name="20% - Énfasis3 3 2 3 8 3" xfId="34721"/>
    <cellStyle name="20% - Énfasis3 3 2 3 8 4" xfId="43006"/>
    <cellStyle name="20% - Énfasis3 3 2 3 9" xfId="17602"/>
    <cellStyle name="20% - Énfasis3 3 2 3 9 2" xfId="31725"/>
    <cellStyle name="20% - Énfasis3 3 2 4" xfId="375"/>
    <cellStyle name="20% - Énfasis3 3 2 4 10" xfId="31735"/>
    <cellStyle name="20% - Énfasis3 3 2 4 11" xfId="40020"/>
    <cellStyle name="20% - Énfasis3 3 2 4 2" xfId="376"/>
    <cellStyle name="20% - Énfasis3 3 2 4 2 2" xfId="13063"/>
    <cellStyle name="20% - Énfasis3 3 2 4 2 2 2" xfId="24103"/>
    <cellStyle name="20% - Énfasis3 3 2 4 2 2 3" xfId="36220"/>
    <cellStyle name="20% - Énfasis3 3 2 4 2 2 4" xfId="44505"/>
    <cellStyle name="20% - Énfasis3 3 2 4 2 3" xfId="17613"/>
    <cellStyle name="20% - Énfasis3 3 2 4 2 4" xfId="31736"/>
    <cellStyle name="20% - Énfasis3 3 2 4 2 5" xfId="40021"/>
    <cellStyle name="20% - Énfasis3 3 2 4 3" xfId="377"/>
    <cellStyle name="20% - Énfasis3 3 2 4 3 2" xfId="14396"/>
    <cellStyle name="20% - Énfasis3 3 2 4 3 2 2" xfId="25409"/>
    <cellStyle name="20% - Énfasis3 3 2 4 3 2 3" xfId="37515"/>
    <cellStyle name="20% - Énfasis3 3 2 4 3 2 4" xfId="45800"/>
    <cellStyle name="20% - Énfasis3 3 2 4 3 3" xfId="17614"/>
    <cellStyle name="20% - Énfasis3 3 2 4 3 4" xfId="31737"/>
    <cellStyle name="20% - Énfasis3 3 2 4 3 5" xfId="40022"/>
    <cellStyle name="20% - Énfasis3 3 2 4 4" xfId="378"/>
    <cellStyle name="20% - Énfasis3 3 2 4 4 2" xfId="15268"/>
    <cellStyle name="20% - Énfasis3 3 2 4 4 2 2" xfId="26281"/>
    <cellStyle name="20% - Énfasis3 3 2 4 4 2 3" xfId="38387"/>
    <cellStyle name="20% - Énfasis3 3 2 4 4 2 4" xfId="46672"/>
    <cellStyle name="20% - Énfasis3 3 2 4 4 3" xfId="17615"/>
    <cellStyle name="20% - Énfasis3 3 2 4 4 4" xfId="31738"/>
    <cellStyle name="20% - Énfasis3 3 2 4 4 5" xfId="40023"/>
    <cellStyle name="20% - Énfasis3 3 2 4 5" xfId="379"/>
    <cellStyle name="20% - Énfasis3 3 2 4 5 2" xfId="16140"/>
    <cellStyle name="20% - Énfasis3 3 2 4 5 2 2" xfId="27153"/>
    <cellStyle name="20% - Énfasis3 3 2 4 5 2 3" xfId="39259"/>
    <cellStyle name="20% - Énfasis3 3 2 4 5 2 4" xfId="47544"/>
    <cellStyle name="20% - Énfasis3 3 2 4 5 3" xfId="17616"/>
    <cellStyle name="20% - Énfasis3 3 2 4 5 4" xfId="31739"/>
    <cellStyle name="20% - Énfasis3 3 2 4 5 5" xfId="40024"/>
    <cellStyle name="20% - Énfasis3 3 2 4 6" xfId="12218"/>
    <cellStyle name="20% - Énfasis3 3 2 4 6 2" xfId="23258"/>
    <cellStyle name="20% - Énfasis3 3 2 4 6 3" xfId="35375"/>
    <cellStyle name="20% - Énfasis3 3 2 4 6 4" xfId="43660"/>
    <cellStyle name="20% - Énfasis3 3 2 4 7" xfId="17612"/>
    <cellStyle name="20% - Énfasis3 3 2 4 8" xfId="22050"/>
    <cellStyle name="20% - Énfasis3 3 2 4 9" xfId="21617"/>
    <cellStyle name="20% - Énfasis3 3 2 5" xfId="380"/>
    <cellStyle name="20% - Énfasis3 3 2 5 2" xfId="12436"/>
    <cellStyle name="20% - Énfasis3 3 2 5 2 2" xfId="23476"/>
    <cellStyle name="20% - Énfasis3 3 2 5 2 3" xfId="35593"/>
    <cellStyle name="20% - Énfasis3 3 2 5 2 4" xfId="43878"/>
    <cellStyle name="20% - Énfasis3 3 2 5 3" xfId="17617"/>
    <cellStyle name="20% - Énfasis3 3 2 5 4" xfId="31740"/>
    <cellStyle name="20% - Énfasis3 3 2 5 5" xfId="40025"/>
    <cellStyle name="20% - Énfasis3 3 2 6" xfId="381"/>
    <cellStyle name="20% - Énfasis3 3 2 6 2" xfId="12699"/>
    <cellStyle name="20% - Énfasis3 3 2 6 2 2" xfId="23739"/>
    <cellStyle name="20% - Énfasis3 3 2 6 2 3" xfId="35856"/>
    <cellStyle name="20% - Énfasis3 3 2 6 2 4" xfId="44141"/>
    <cellStyle name="20% - Énfasis3 3 2 6 3" xfId="17618"/>
    <cellStyle name="20% - Énfasis3 3 2 6 4" xfId="31741"/>
    <cellStyle name="20% - Énfasis3 3 2 6 5" xfId="40026"/>
    <cellStyle name="20% - Énfasis3 3 2 7" xfId="382"/>
    <cellStyle name="20% - Énfasis3 3 2 7 2" xfId="13525"/>
    <cellStyle name="20% - Énfasis3 3 2 7 2 2" xfId="24538"/>
    <cellStyle name="20% - Énfasis3 3 2 7 2 3" xfId="36644"/>
    <cellStyle name="20% - Énfasis3 3 2 7 2 4" xfId="44929"/>
    <cellStyle name="20% - Énfasis3 3 2 7 3" xfId="17619"/>
    <cellStyle name="20% - Énfasis3 3 2 7 4" xfId="31742"/>
    <cellStyle name="20% - Énfasis3 3 2 7 5" xfId="40027"/>
    <cellStyle name="20% - Énfasis3 3 2 8" xfId="383"/>
    <cellStyle name="20% - Énfasis3 3 2 8 2" xfId="13743"/>
    <cellStyle name="20% - Énfasis3 3 2 8 2 2" xfId="24756"/>
    <cellStyle name="20% - Énfasis3 3 2 8 2 3" xfId="36862"/>
    <cellStyle name="20% - Énfasis3 3 2 8 2 4" xfId="45147"/>
    <cellStyle name="20% - Énfasis3 3 2 8 3" xfId="17620"/>
    <cellStyle name="20% - Énfasis3 3 2 8 4" xfId="31743"/>
    <cellStyle name="20% - Énfasis3 3 2 8 5" xfId="40028"/>
    <cellStyle name="20% - Énfasis3 3 2 9" xfId="384"/>
    <cellStyle name="20% - Énfasis3 3 2 9 2" xfId="13999"/>
    <cellStyle name="20% - Énfasis3 3 2 9 2 2" xfId="25012"/>
    <cellStyle name="20% - Énfasis3 3 2 9 2 3" xfId="37118"/>
    <cellStyle name="20% - Énfasis3 3 2 9 2 4" xfId="45403"/>
    <cellStyle name="20% - Énfasis3 3 2 9 3" xfId="17621"/>
    <cellStyle name="20% - Énfasis3 3 2 9 4" xfId="31744"/>
    <cellStyle name="20% - Énfasis3 3 2 9 5" xfId="40029"/>
    <cellStyle name="20% - Énfasis3 3 20" xfId="47982"/>
    <cellStyle name="20% - Énfasis3 3 3" xfId="385"/>
    <cellStyle name="20% - Énfasis3 3 3 10" xfId="386"/>
    <cellStyle name="20% - Énfasis3 3 3 10 2" xfId="14833"/>
    <cellStyle name="20% - Énfasis3 3 3 10 2 2" xfId="25846"/>
    <cellStyle name="20% - Énfasis3 3 3 10 2 3" xfId="37952"/>
    <cellStyle name="20% - Énfasis3 3 3 10 2 4" xfId="46237"/>
    <cellStyle name="20% - Énfasis3 3 3 10 3" xfId="17623"/>
    <cellStyle name="20% - Énfasis3 3 3 10 4" xfId="31746"/>
    <cellStyle name="20% - Énfasis3 3 3 10 5" xfId="40031"/>
    <cellStyle name="20% - Énfasis3 3 3 11" xfId="387"/>
    <cellStyle name="20% - Énfasis3 3 3 11 2" xfId="15705"/>
    <cellStyle name="20% - Énfasis3 3 3 11 2 2" xfId="26718"/>
    <cellStyle name="20% - Énfasis3 3 3 11 2 3" xfId="38824"/>
    <cellStyle name="20% - Énfasis3 3 3 11 2 4" xfId="47109"/>
    <cellStyle name="20% - Énfasis3 3 3 11 3" xfId="17624"/>
    <cellStyle name="20% - Énfasis3 3 3 11 4" xfId="31747"/>
    <cellStyle name="20% - Énfasis3 3 3 11 5" xfId="40032"/>
    <cellStyle name="20% - Énfasis3 3 3 12" xfId="388"/>
    <cellStyle name="20% - Énfasis3 3 3 12 2" xfId="11793"/>
    <cellStyle name="20% - Énfasis3 3 3 12 2 2" xfId="22833"/>
    <cellStyle name="20% - Énfasis3 3 3 12 2 3" xfId="34950"/>
    <cellStyle name="20% - Énfasis3 3 3 12 2 4" xfId="43235"/>
    <cellStyle name="20% - Énfasis3 3 3 12 3" xfId="17625"/>
    <cellStyle name="20% - Énfasis3 3 3 12 4" xfId="31748"/>
    <cellStyle name="20% - Énfasis3 3 3 12 5" xfId="40033"/>
    <cellStyle name="20% - Énfasis3 3 3 13" xfId="11210"/>
    <cellStyle name="20% - Énfasis3 3 3 13 2" xfId="22367"/>
    <cellStyle name="20% - Énfasis3 3 3 13 3" xfId="34514"/>
    <cellStyle name="20% - Énfasis3 3 3 13 4" xfId="42799"/>
    <cellStyle name="20% - Énfasis3 3 3 14" xfId="17622"/>
    <cellStyle name="20% - Énfasis3 3 3 14 2" xfId="31745"/>
    <cellStyle name="20% - Énfasis3 3 3 15" xfId="16715"/>
    <cellStyle name="20% - Énfasis3 3 3 16" xfId="30985"/>
    <cellStyle name="20% - Énfasis3 3 3 17" xfId="40030"/>
    <cellStyle name="20% - Énfasis3 3 3 2" xfId="389"/>
    <cellStyle name="20% - Énfasis3 3 3 2 10" xfId="390"/>
    <cellStyle name="20% - Énfasis3 3 3 2 10 2" xfId="15807"/>
    <cellStyle name="20% - Énfasis3 3 3 2 10 2 2" xfId="26820"/>
    <cellStyle name="20% - Énfasis3 3 3 2 10 2 3" xfId="38926"/>
    <cellStyle name="20% - Énfasis3 3 3 2 10 2 4" xfId="47211"/>
    <cellStyle name="20% - Énfasis3 3 3 2 10 3" xfId="17627"/>
    <cellStyle name="20% - Énfasis3 3 3 2 10 4" xfId="31750"/>
    <cellStyle name="20% - Énfasis3 3 3 2 10 5" xfId="40035"/>
    <cellStyle name="20% - Énfasis3 3 3 2 11" xfId="391"/>
    <cellStyle name="20% - Énfasis3 3 3 2 11 2" xfId="11885"/>
    <cellStyle name="20% - Énfasis3 3 3 2 11 2 2" xfId="22925"/>
    <cellStyle name="20% - Énfasis3 3 3 2 11 2 3" xfId="35042"/>
    <cellStyle name="20% - Énfasis3 3 3 2 11 2 4" xfId="43327"/>
    <cellStyle name="20% - Énfasis3 3 3 2 11 3" xfId="17628"/>
    <cellStyle name="20% - Énfasis3 3 3 2 11 4" xfId="31751"/>
    <cellStyle name="20% - Énfasis3 3 3 2 11 5" xfId="40036"/>
    <cellStyle name="20% - Énfasis3 3 3 2 12" xfId="11441"/>
    <cellStyle name="20% - Énfasis3 3 3 2 12 2" xfId="22489"/>
    <cellStyle name="20% - Énfasis3 3 3 2 12 3" xfId="34606"/>
    <cellStyle name="20% - Énfasis3 3 3 2 12 4" xfId="42891"/>
    <cellStyle name="20% - Énfasis3 3 3 2 13" xfId="17626"/>
    <cellStyle name="20% - Énfasis3 3 3 2 13 2" xfId="31749"/>
    <cellStyle name="20% - Énfasis3 3 3 2 14" xfId="16944"/>
    <cellStyle name="20% - Énfasis3 3 3 2 15" xfId="31077"/>
    <cellStyle name="20% - Énfasis3 3 3 2 16" xfId="40034"/>
    <cellStyle name="20% - Énfasis3 3 3 2 2" xfId="392"/>
    <cellStyle name="20% - Énfasis3 3 3 2 2 10" xfId="31295"/>
    <cellStyle name="20% - Énfasis3 3 3 2 2 11" xfId="40037"/>
    <cellStyle name="20% - Énfasis3 3 3 2 2 2" xfId="393"/>
    <cellStyle name="20% - Énfasis3 3 3 2 2 2 10" xfId="40038"/>
    <cellStyle name="20% - Énfasis3 3 3 2 2 2 2" xfId="394"/>
    <cellStyle name="20% - Énfasis3 3 3 2 2 2 2 2" xfId="14717"/>
    <cellStyle name="20% - Énfasis3 3 3 2 2 2 2 2 2" xfId="25730"/>
    <cellStyle name="20% - Énfasis3 3 3 2 2 2 2 2 3" xfId="37836"/>
    <cellStyle name="20% - Énfasis3 3 3 2 2 2 2 2 4" xfId="46121"/>
    <cellStyle name="20% - Énfasis3 3 3 2 2 2 2 3" xfId="17631"/>
    <cellStyle name="20% - Énfasis3 3 3 2 2 2 2 4" xfId="31754"/>
    <cellStyle name="20% - Énfasis3 3 3 2 2 2 2 5" xfId="40039"/>
    <cellStyle name="20% - Énfasis3 3 3 2 2 2 3" xfId="395"/>
    <cellStyle name="20% - Énfasis3 3 3 2 2 2 3 2" xfId="15589"/>
    <cellStyle name="20% - Énfasis3 3 3 2 2 2 3 2 2" xfId="26602"/>
    <cellStyle name="20% - Énfasis3 3 3 2 2 2 3 2 3" xfId="38708"/>
    <cellStyle name="20% - Énfasis3 3 3 2 2 2 3 2 4" xfId="46993"/>
    <cellStyle name="20% - Énfasis3 3 3 2 2 2 3 3" xfId="17632"/>
    <cellStyle name="20% - Énfasis3 3 3 2 2 2 3 4" xfId="31755"/>
    <cellStyle name="20% - Énfasis3 3 3 2 2 2 3 5" xfId="40040"/>
    <cellStyle name="20% - Énfasis3 3 3 2 2 2 4" xfId="396"/>
    <cellStyle name="20% - Énfasis3 3 3 2 2 2 4 2" xfId="16461"/>
    <cellStyle name="20% - Énfasis3 3 3 2 2 2 4 2 2" xfId="27474"/>
    <cellStyle name="20% - Énfasis3 3 3 2 2 2 4 2 3" xfId="39580"/>
    <cellStyle name="20% - Énfasis3 3 3 2 2 2 4 2 4" xfId="47865"/>
    <cellStyle name="20% - Énfasis3 3 3 2 2 2 4 3" xfId="17633"/>
    <cellStyle name="20% - Énfasis3 3 3 2 2 2 4 4" xfId="31756"/>
    <cellStyle name="20% - Énfasis3 3 3 2 2 2 4 5" xfId="40041"/>
    <cellStyle name="20% - Énfasis3 3 3 2 2 2 5" xfId="13069"/>
    <cellStyle name="20% - Énfasis3 3 3 2 2 2 5 2" xfId="24109"/>
    <cellStyle name="20% - Énfasis3 3 3 2 2 2 5 3" xfId="36226"/>
    <cellStyle name="20% - Énfasis3 3 3 2 2 2 5 4" xfId="44511"/>
    <cellStyle name="20% - Énfasis3 3 3 2 2 2 6" xfId="17630"/>
    <cellStyle name="20% - Énfasis3 3 3 2 2 2 7" xfId="29054"/>
    <cellStyle name="20% - Énfasis3 3 3 2 2 2 8" xfId="27901"/>
    <cellStyle name="20% - Énfasis3 3 3 2 2 2 9" xfId="31753"/>
    <cellStyle name="20% - Énfasis3 3 3 2 2 3" xfId="397"/>
    <cellStyle name="20% - Énfasis3 3 3 2 2 3 2" xfId="14281"/>
    <cellStyle name="20% - Énfasis3 3 3 2 2 3 2 2" xfId="25294"/>
    <cellStyle name="20% - Énfasis3 3 3 2 2 3 2 3" xfId="37400"/>
    <cellStyle name="20% - Énfasis3 3 3 2 2 3 2 4" xfId="45685"/>
    <cellStyle name="20% - Énfasis3 3 3 2 2 3 3" xfId="17634"/>
    <cellStyle name="20% - Énfasis3 3 3 2 2 3 4" xfId="31757"/>
    <cellStyle name="20% - Énfasis3 3 3 2 2 3 5" xfId="40042"/>
    <cellStyle name="20% - Énfasis3 3 3 2 2 4" xfId="398"/>
    <cellStyle name="20% - Énfasis3 3 3 2 2 4 2" xfId="15153"/>
    <cellStyle name="20% - Énfasis3 3 3 2 2 4 2 2" xfId="26166"/>
    <cellStyle name="20% - Énfasis3 3 3 2 2 4 2 3" xfId="38272"/>
    <cellStyle name="20% - Énfasis3 3 3 2 2 4 2 4" xfId="46557"/>
    <cellStyle name="20% - Énfasis3 3 3 2 2 4 3" xfId="17635"/>
    <cellStyle name="20% - Énfasis3 3 3 2 2 4 4" xfId="31758"/>
    <cellStyle name="20% - Énfasis3 3 3 2 2 4 5" xfId="40043"/>
    <cellStyle name="20% - Énfasis3 3 3 2 2 5" xfId="399"/>
    <cellStyle name="20% - Énfasis3 3 3 2 2 5 2" xfId="16025"/>
    <cellStyle name="20% - Énfasis3 3 3 2 2 5 2 2" xfId="27038"/>
    <cellStyle name="20% - Énfasis3 3 3 2 2 5 2 3" xfId="39144"/>
    <cellStyle name="20% - Énfasis3 3 3 2 2 5 2 4" xfId="47429"/>
    <cellStyle name="20% - Énfasis3 3 3 2 2 5 3" xfId="17636"/>
    <cellStyle name="20% - Énfasis3 3 3 2 2 5 4" xfId="31759"/>
    <cellStyle name="20% - Énfasis3 3 3 2 2 5 5" xfId="40044"/>
    <cellStyle name="20% - Énfasis3 3 3 2 2 6" xfId="400"/>
    <cellStyle name="20% - Énfasis3 3 3 2 2 6 2" xfId="12103"/>
    <cellStyle name="20% - Énfasis3 3 3 2 2 6 2 2" xfId="23143"/>
    <cellStyle name="20% - Énfasis3 3 3 2 2 6 2 3" xfId="35260"/>
    <cellStyle name="20% - Énfasis3 3 3 2 2 6 2 4" xfId="43545"/>
    <cellStyle name="20% - Énfasis3 3 3 2 2 6 3" xfId="17637"/>
    <cellStyle name="20% - Énfasis3 3 3 2 2 6 4" xfId="31760"/>
    <cellStyle name="20% - Énfasis3 3 3 2 2 6 5" xfId="40045"/>
    <cellStyle name="20% - Énfasis3 3 3 2 2 7" xfId="11660"/>
    <cellStyle name="20% - Énfasis3 3 3 2 2 7 2" xfId="22707"/>
    <cellStyle name="20% - Énfasis3 3 3 2 2 7 3" xfId="34824"/>
    <cellStyle name="20% - Énfasis3 3 3 2 2 7 4" xfId="43109"/>
    <cellStyle name="20% - Énfasis3 3 3 2 2 8" xfId="17629"/>
    <cellStyle name="20% - Énfasis3 3 3 2 2 8 2" xfId="31752"/>
    <cellStyle name="20% - Énfasis3 3 3 2 2 9" xfId="17172"/>
    <cellStyle name="20% - Énfasis3 3 3 2 3" xfId="401"/>
    <cellStyle name="20% - Énfasis3 3 3 2 3 10" xfId="31761"/>
    <cellStyle name="20% - Énfasis3 3 3 2 3 11" xfId="40046"/>
    <cellStyle name="20% - Énfasis3 3 3 2 3 2" xfId="402"/>
    <cellStyle name="20% - Énfasis3 3 3 2 3 2 2" xfId="13068"/>
    <cellStyle name="20% - Énfasis3 3 3 2 3 2 2 2" xfId="24108"/>
    <cellStyle name="20% - Énfasis3 3 3 2 3 2 2 3" xfId="36225"/>
    <cellStyle name="20% - Énfasis3 3 3 2 3 2 2 4" xfId="44510"/>
    <cellStyle name="20% - Énfasis3 3 3 2 3 2 3" xfId="17639"/>
    <cellStyle name="20% - Énfasis3 3 3 2 3 2 4" xfId="31762"/>
    <cellStyle name="20% - Énfasis3 3 3 2 3 2 5" xfId="40047"/>
    <cellStyle name="20% - Énfasis3 3 3 2 3 3" xfId="403"/>
    <cellStyle name="20% - Énfasis3 3 3 2 3 3 2" xfId="14499"/>
    <cellStyle name="20% - Énfasis3 3 3 2 3 3 2 2" xfId="25512"/>
    <cellStyle name="20% - Énfasis3 3 3 2 3 3 2 3" xfId="37618"/>
    <cellStyle name="20% - Énfasis3 3 3 2 3 3 2 4" xfId="45903"/>
    <cellStyle name="20% - Énfasis3 3 3 2 3 3 3" xfId="17640"/>
    <cellStyle name="20% - Énfasis3 3 3 2 3 3 4" xfId="31763"/>
    <cellStyle name="20% - Énfasis3 3 3 2 3 3 5" xfId="40048"/>
    <cellStyle name="20% - Énfasis3 3 3 2 3 4" xfId="404"/>
    <cellStyle name="20% - Énfasis3 3 3 2 3 4 2" xfId="15371"/>
    <cellStyle name="20% - Énfasis3 3 3 2 3 4 2 2" xfId="26384"/>
    <cellStyle name="20% - Énfasis3 3 3 2 3 4 2 3" xfId="38490"/>
    <cellStyle name="20% - Énfasis3 3 3 2 3 4 2 4" xfId="46775"/>
    <cellStyle name="20% - Énfasis3 3 3 2 3 4 3" xfId="17641"/>
    <cellStyle name="20% - Énfasis3 3 3 2 3 4 4" xfId="31764"/>
    <cellStyle name="20% - Énfasis3 3 3 2 3 4 5" xfId="40049"/>
    <cellStyle name="20% - Énfasis3 3 3 2 3 5" xfId="405"/>
    <cellStyle name="20% - Énfasis3 3 3 2 3 5 2" xfId="16243"/>
    <cellStyle name="20% - Énfasis3 3 3 2 3 5 2 2" xfId="27256"/>
    <cellStyle name="20% - Énfasis3 3 3 2 3 5 2 3" xfId="39362"/>
    <cellStyle name="20% - Énfasis3 3 3 2 3 5 2 4" xfId="47647"/>
    <cellStyle name="20% - Énfasis3 3 3 2 3 5 3" xfId="17642"/>
    <cellStyle name="20% - Énfasis3 3 3 2 3 5 4" xfId="31765"/>
    <cellStyle name="20% - Énfasis3 3 3 2 3 5 5" xfId="40050"/>
    <cellStyle name="20% - Énfasis3 3 3 2 3 6" xfId="12321"/>
    <cellStyle name="20% - Énfasis3 3 3 2 3 6 2" xfId="23361"/>
    <cellStyle name="20% - Énfasis3 3 3 2 3 6 3" xfId="35478"/>
    <cellStyle name="20% - Énfasis3 3 3 2 3 6 4" xfId="43763"/>
    <cellStyle name="20% - Énfasis3 3 3 2 3 7" xfId="17638"/>
    <cellStyle name="20% - Énfasis3 3 3 2 3 8" xfId="29613"/>
    <cellStyle name="20% - Énfasis3 3 3 2 3 9" xfId="27996"/>
    <cellStyle name="20% - Énfasis3 3 3 2 4" xfId="406"/>
    <cellStyle name="20% - Énfasis3 3 3 2 4 2" xfId="12539"/>
    <cellStyle name="20% - Énfasis3 3 3 2 4 2 2" xfId="23579"/>
    <cellStyle name="20% - Énfasis3 3 3 2 4 2 3" xfId="35696"/>
    <cellStyle name="20% - Énfasis3 3 3 2 4 2 4" xfId="43981"/>
    <cellStyle name="20% - Énfasis3 3 3 2 4 3" xfId="17643"/>
    <cellStyle name="20% - Énfasis3 3 3 2 4 4" xfId="31766"/>
    <cellStyle name="20% - Énfasis3 3 3 2 4 5" xfId="40051"/>
    <cellStyle name="20% - Énfasis3 3 3 2 5" xfId="407"/>
    <cellStyle name="20% - Énfasis3 3 3 2 5 2" xfId="12928"/>
    <cellStyle name="20% - Énfasis3 3 3 2 5 2 2" xfId="23968"/>
    <cellStyle name="20% - Énfasis3 3 3 2 5 2 3" xfId="36085"/>
    <cellStyle name="20% - Énfasis3 3 3 2 5 2 4" xfId="44370"/>
    <cellStyle name="20% - Énfasis3 3 3 2 5 3" xfId="17644"/>
    <cellStyle name="20% - Énfasis3 3 3 2 5 4" xfId="31767"/>
    <cellStyle name="20% - Énfasis3 3 3 2 5 5" xfId="40052"/>
    <cellStyle name="20% - Énfasis3 3 3 2 6" xfId="408"/>
    <cellStyle name="20% - Énfasis3 3 3 2 6 2" xfId="13628"/>
    <cellStyle name="20% - Énfasis3 3 3 2 6 2 2" xfId="24641"/>
    <cellStyle name="20% - Énfasis3 3 3 2 6 2 3" xfId="36747"/>
    <cellStyle name="20% - Énfasis3 3 3 2 6 2 4" xfId="45032"/>
    <cellStyle name="20% - Énfasis3 3 3 2 6 3" xfId="17645"/>
    <cellStyle name="20% - Énfasis3 3 3 2 6 4" xfId="31768"/>
    <cellStyle name="20% - Énfasis3 3 3 2 6 5" xfId="40053"/>
    <cellStyle name="20% - Énfasis3 3 3 2 7" xfId="409"/>
    <cellStyle name="20% - Énfasis3 3 3 2 7 2" xfId="13846"/>
    <cellStyle name="20% - Énfasis3 3 3 2 7 2 2" xfId="24859"/>
    <cellStyle name="20% - Énfasis3 3 3 2 7 2 3" xfId="36965"/>
    <cellStyle name="20% - Énfasis3 3 3 2 7 2 4" xfId="45250"/>
    <cellStyle name="20% - Énfasis3 3 3 2 7 3" xfId="17646"/>
    <cellStyle name="20% - Énfasis3 3 3 2 7 4" xfId="31769"/>
    <cellStyle name="20% - Énfasis3 3 3 2 7 5" xfId="40054"/>
    <cellStyle name="20% - Énfasis3 3 3 2 8" xfId="410"/>
    <cellStyle name="20% - Énfasis3 3 3 2 8 2" xfId="14063"/>
    <cellStyle name="20% - Énfasis3 3 3 2 8 2 2" xfId="25076"/>
    <cellStyle name="20% - Énfasis3 3 3 2 8 2 3" xfId="37182"/>
    <cellStyle name="20% - Énfasis3 3 3 2 8 2 4" xfId="45467"/>
    <cellStyle name="20% - Énfasis3 3 3 2 8 3" xfId="17647"/>
    <cellStyle name="20% - Énfasis3 3 3 2 8 4" xfId="31770"/>
    <cellStyle name="20% - Énfasis3 3 3 2 8 5" xfId="40055"/>
    <cellStyle name="20% - Énfasis3 3 3 2 9" xfId="411"/>
    <cellStyle name="20% - Énfasis3 3 3 2 9 2" xfId="14935"/>
    <cellStyle name="20% - Énfasis3 3 3 2 9 2 2" xfId="25948"/>
    <cellStyle name="20% - Énfasis3 3 3 2 9 2 3" xfId="38054"/>
    <cellStyle name="20% - Énfasis3 3 3 2 9 2 4" xfId="46339"/>
    <cellStyle name="20% - Énfasis3 3 3 2 9 3" xfId="17648"/>
    <cellStyle name="20% - Énfasis3 3 3 2 9 4" xfId="31771"/>
    <cellStyle name="20% - Énfasis3 3 3 2 9 5" xfId="40056"/>
    <cellStyle name="20% - Énfasis3 3 3 3" xfId="412"/>
    <cellStyle name="20% - Énfasis3 3 3 3 10" xfId="17070"/>
    <cellStyle name="20% - Énfasis3 3 3 3 11" xfId="31193"/>
    <cellStyle name="20% - Énfasis3 3 3 3 12" xfId="40057"/>
    <cellStyle name="20% - Énfasis3 3 3 3 2" xfId="413"/>
    <cellStyle name="20% - Énfasis3 3 3 3 2 10" xfId="40058"/>
    <cellStyle name="20% - Énfasis3 3 3 3 2 2" xfId="414"/>
    <cellStyle name="20% - Énfasis3 3 3 3 2 2 2" xfId="14615"/>
    <cellStyle name="20% - Énfasis3 3 3 3 2 2 2 2" xfId="25628"/>
    <cellStyle name="20% - Énfasis3 3 3 3 2 2 2 3" xfId="37734"/>
    <cellStyle name="20% - Énfasis3 3 3 3 2 2 2 4" xfId="46019"/>
    <cellStyle name="20% - Énfasis3 3 3 3 2 2 3" xfId="17651"/>
    <cellStyle name="20% - Énfasis3 3 3 3 2 2 4" xfId="31774"/>
    <cellStyle name="20% - Énfasis3 3 3 3 2 2 5" xfId="40059"/>
    <cellStyle name="20% - Énfasis3 3 3 3 2 3" xfId="415"/>
    <cellStyle name="20% - Énfasis3 3 3 3 2 3 2" xfId="15487"/>
    <cellStyle name="20% - Énfasis3 3 3 3 2 3 2 2" xfId="26500"/>
    <cellStyle name="20% - Énfasis3 3 3 3 2 3 2 3" xfId="38606"/>
    <cellStyle name="20% - Énfasis3 3 3 3 2 3 2 4" xfId="46891"/>
    <cellStyle name="20% - Énfasis3 3 3 3 2 3 3" xfId="17652"/>
    <cellStyle name="20% - Énfasis3 3 3 3 2 3 4" xfId="31775"/>
    <cellStyle name="20% - Énfasis3 3 3 3 2 3 5" xfId="40060"/>
    <cellStyle name="20% - Énfasis3 3 3 3 2 4" xfId="416"/>
    <cellStyle name="20% - Énfasis3 3 3 3 2 4 2" xfId="16359"/>
    <cellStyle name="20% - Énfasis3 3 3 3 2 4 2 2" xfId="27372"/>
    <cellStyle name="20% - Énfasis3 3 3 3 2 4 2 3" xfId="39478"/>
    <cellStyle name="20% - Énfasis3 3 3 3 2 4 2 4" xfId="47763"/>
    <cellStyle name="20% - Énfasis3 3 3 3 2 4 3" xfId="17653"/>
    <cellStyle name="20% - Énfasis3 3 3 3 2 4 4" xfId="31776"/>
    <cellStyle name="20% - Énfasis3 3 3 3 2 4 5" xfId="40061"/>
    <cellStyle name="20% - Énfasis3 3 3 3 2 5" xfId="13070"/>
    <cellStyle name="20% - Énfasis3 3 3 3 2 5 2" xfId="24110"/>
    <cellStyle name="20% - Énfasis3 3 3 3 2 5 3" xfId="36227"/>
    <cellStyle name="20% - Énfasis3 3 3 3 2 5 4" xfId="44512"/>
    <cellStyle name="20% - Énfasis3 3 3 3 2 6" xfId="17650"/>
    <cellStyle name="20% - Énfasis3 3 3 3 2 7" xfId="21174"/>
    <cellStyle name="20% - Énfasis3 3 3 3 2 8" xfId="29352"/>
    <cellStyle name="20% - Énfasis3 3 3 3 2 9" xfId="31773"/>
    <cellStyle name="20% - Énfasis3 3 3 3 3" xfId="417"/>
    <cellStyle name="20% - Énfasis3 3 3 3 3 2" xfId="12826"/>
    <cellStyle name="20% - Énfasis3 3 3 3 3 2 2" xfId="23866"/>
    <cellStyle name="20% - Énfasis3 3 3 3 3 2 3" xfId="35983"/>
    <cellStyle name="20% - Énfasis3 3 3 3 3 2 4" xfId="44268"/>
    <cellStyle name="20% - Énfasis3 3 3 3 3 3" xfId="17654"/>
    <cellStyle name="20% - Énfasis3 3 3 3 3 4" xfId="31777"/>
    <cellStyle name="20% - Énfasis3 3 3 3 3 5" xfId="40062"/>
    <cellStyle name="20% - Énfasis3 3 3 3 4" xfId="418"/>
    <cellStyle name="20% - Énfasis3 3 3 3 4 2" xfId="14179"/>
    <cellStyle name="20% - Énfasis3 3 3 3 4 2 2" xfId="25192"/>
    <cellStyle name="20% - Énfasis3 3 3 3 4 2 3" xfId="37298"/>
    <cellStyle name="20% - Énfasis3 3 3 3 4 2 4" xfId="45583"/>
    <cellStyle name="20% - Énfasis3 3 3 3 4 3" xfId="17655"/>
    <cellStyle name="20% - Énfasis3 3 3 3 4 4" xfId="31778"/>
    <cellStyle name="20% - Énfasis3 3 3 3 4 5" xfId="40063"/>
    <cellStyle name="20% - Énfasis3 3 3 3 5" xfId="419"/>
    <cellStyle name="20% - Énfasis3 3 3 3 5 2" xfId="15051"/>
    <cellStyle name="20% - Énfasis3 3 3 3 5 2 2" xfId="26064"/>
    <cellStyle name="20% - Énfasis3 3 3 3 5 2 3" xfId="38170"/>
    <cellStyle name="20% - Énfasis3 3 3 3 5 2 4" xfId="46455"/>
    <cellStyle name="20% - Énfasis3 3 3 3 5 3" xfId="17656"/>
    <cellStyle name="20% - Énfasis3 3 3 3 5 4" xfId="31779"/>
    <cellStyle name="20% - Énfasis3 3 3 3 5 5" xfId="40064"/>
    <cellStyle name="20% - Énfasis3 3 3 3 6" xfId="420"/>
    <cellStyle name="20% - Énfasis3 3 3 3 6 2" xfId="15923"/>
    <cellStyle name="20% - Énfasis3 3 3 3 6 2 2" xfId="26936"/>
    <cellStyle name="20% - Énfasis3 3 3 3 6 2 3" xfId="39042"/>
    <cellStyle name="20% - Énfasis3 3 3 3 6 2 4" xfId="47327"/>
    <cellStyle name="20% - Énfasis3 3 3 3 6 3" xfId="17657"/>
    <cellStyle name="20% - Énfasis3 3 3 3 6 4" xfId="31780"/>
    <cellStyle name="20% - Énfasis3 3 3 3 6 5" xfId="40065"/>
    <cellStyle name="20% - Énfasis3 3 3 3 7" xfId="421"/>
    <cellStyle name="20% - Énfasis3 3 3 3 7 2" xfId="12001"/>
    <cellStyle name="20% - Énfasis3 3 3 3 7 2 2" xfId="23041"/>
    <cellStyle name="20% - Énfasis3 3 3 3 7 2 3" xfId="35158"/>
    <cellStyle name="20% - Énfasis3 3 3 3 7 2 4" xfId="43443"/>
    <cellStyle name="20% - Énfasis3 3 3 3 7 3" xfId="17658"/>
    <cellStyle name="20% - Énfasis3 3 3 3 7 4" xfId="31781"/>
    <cellStyle name="20% - Énfasis3 3 3 3 7 5" xfId="40066"/>
    <cellStyle name="20% - Énfasis3 3 3 3 8" xfId="11558"/>
    <cellStyle name="20% - Énfasis3 3 3 3 8 2" xfId="22605"/>
    <cellStyle name="20% - Énfasis3 3 3 3 8 3" xfId="34722"/>
    <cellStyle name="20% - Énfasis3 3 3 3 8 4" xfId="43007"/>
    <cellStyle name="20% - Énfasis3 3 3 3 9" xfId="17649"/>
    <cellStyle name="20% - Énfasis3 3 3 3 9 2" xfId="31772"/>
    <cellStyle name="20% - Énfasis3 3 3 4" xfId="422"/>
    <cellStyle name="20% - Énfasis3 3 3 4 10" xfId="31782"/>
    <cellStyle name="20% - Énfasis3 3 3 4 11" xfId="40067"/>
    <cellStyle name="20% - Énfasis3 3 3 4 2" xfId="423"/>
    <cellStyle name="20% - Énfasis3 3 3 4 2 2" xfId="13067"/>
    <cellStyle name="20% - Énfasis3 3 3 4 2 2 2" xfId="24107"/>
    <cellStyle name="20% - Énfasis3 3 3 4 2 2 3" xfId="36224"/>
    <cellStyle name="20% - Énfasis3 3 3 4 2 2 4" xfId="44509"/>
    <cellStyle name="20% - Énfasis3 3 3 4 2 3" xfId="17660"/>
    <cellStyle name="20% - Énfasis3 3 3 4 2 4" xfId="31783"/>
    <cellStyle name="20% - Énfasis3 3 3 4 2 5" xfId="40068"/>
    <cellStyle name="20% - Énfasis3 3 3 4 3" xfId="424"/>
    <cellStyle name="20% - Énfasis3 3 3 4 3 2" xfId="14397"/>
    <cellStyle name="20% - Énfasis3 3 3 4 3 2 2" xfId="25410"/>
    <cellStyle name="20% - Énfasis3 3 3 4 3 2 3" xfId="37516"/>
    <cellStyle name="20% - Énfasis3 3 3 4 3 2 4" xfId="45801"/>
    <cellStyle name="20% - Énfasis3 3 3 4 3 3" xfId="17661"/>
    <cellStyle name="20% - Énfasis3 3 3 4 3 4" xfId="31784"/>
    <cellStyle name="20% - Énfasis3 3 3 4 3 5" xfId="40069"/>
    <cellStyle name="20% - Énfasis3 3 3 4 4" xfId="425"/>
    <cellStyle name="20% - Énfasis3 3 3 4 4 2" xfId="15269"/>
    <cellStyle name="20% - Énfasis3 3 3 4 4 2 2" xfId="26282"/>
    <cellStyle name="20% - Énfasis3 3 3 4 4 2 3" xfId="38388"/>
    <cellStyle name="20% - Énfasis3 3 3 4 4 2 4" xfId="46673"/>
    <cellStyle name="20% - Énfasis3 3 3 4 4 3" xfId="17662"/>
    <cellStyle name="20% - Énfasis3 3 3 4 4 4" xfId="31785"/>
    <cellStyle name="20% - Énfasis3 3 3 4 4 5" xfId="40070"/>
    <cellStyle name="20% - Énfasis3 3 3 4 5" xfId="426"/>
    <cellStyle name="20% - Énfasis3 3 3 4 5 2" xfId="16141"/>
    <cellStyle name="20% - Énfasis3 3 3 4 5 2 2" xfId="27154"/>
    <cellStyle name="20% - Énfasis3 3 3 4 5 2 3" xfId="39260"/>
    <cellStyle name="20% - Énfasis3 3 3 4 5 2 4" xfId="47545"/>
    <cellStyle name="20% - Énfasis3 3 3 4 5 3" xfId="17663"/>
    <cellStyle name="20% - Énfasis3 3 3 4 5 4" xfId="31786"/>
    <cellStyle name="20% - Énfasis3 3 3 4 5 5" xfId="40071"/>
    <cellStyle name="20% - Énfasis3 3 3 4 6" xfId="12219"/>
    <cellStyle name="20% - Énfasis3 3 3 4 6 2" xfId="23259"/>
    <cellStyle name="20% - Énfasis3 3 3 4 6 3" xfId="35376"/>
    <cellStyle name="20% - Énfasis3 3 3 4 6 4" xfId="43661"/>
    <cellStyle name="20% - Énfasis3 3 3 4 7" xfId="17659"/>
    <cellStyle name="20% - Énfasis3 3 3 4 8" xfId="20541"/>
    <cellStyle name="20% - Énfasis3 3 3 4 9" xfId="21827"/>
    <cellStyle name="20% - Énfasis3 3 3 5" xfId="427"/>
    <cellStyle name="20% - Énfasis3 3 3 5 2" xfId="12437"/>
    <cellStyle name="20% - Énfasis3 3 3 5 2 2" xfId="23477"/>
    <cellStyle name="20% - Énfasis3 3 3 5 2 3" xfId="35594"/>
    <cellStyle name="20% - Énfasis3 3 3 5 2 4" xfId="43879"/>
    <cellStyle name="20% - Énfasis3 3 3 5 3" xfId="17664"/>
    <cellStyle name="20% - Énfasis3 3 3 5 4" xfId="31787"/>
    <cellStyle name="20% - Énfasis3 3 3 5 5" xfId="40072"/>
    <cellStyle name="20% - Énfasis3 3 3 6" xfId="428"/>
    <cellStyle name="20% - Énfasis3 3 3 6 2" xfId="12724"/>
    <cellStyle name="20% - Énfasis3 3 3 6 2 2" xfId="23764"/>
    <cellStyle name="20% - Énfasis3 3 3 6 2 3" xfId="35881"/>
    <cellStyle name="20% - Énfasis3 3 3 6 2 4" xfId="44166"/>
    <cellStyle name="20% - Énfasis3 3 3 6 3" xfId="17665"/>
    <cellStyle name="20% - Énfasis3 3 3 6 4" xfId="31788"/>
    <cellStyle name="20% - Énfasis3 3 3 6 5" xfId="40073"/>
    <cellStyle name="20% - Énfasis3 3 3 7" xfId="429"/>
    <cellStyle name="20% - Énfasis3 3 3 7 2" xfId="13526"/>
    <cellStyle name="20% - Énfasis3 3 3 7 2 2" xfId="24539"/>
    <cellStyle name="20% - Énfasis3 3 3 7 2 3" xfId="36645"/>
    <cellStyle name="20% - Énfasis3 3 3 7 2 4" xfId="44930"/>
    <cellStyle name="20% - Énfasis3 3 3 7 3" xfId="17666"/>
    <cellStyle name="20% - Énfasis3 3 3 7 4" xfId="31789"/>
    <cellStyle name="20% - Énfasis3 3 3 7 5" xfId="40074"/>
    <cellStyle name="20% - Énfasis3 3 3 8" xfId="430"/>
    <cellStyle name="20% - Énfasis3 3 3 8 2" xfId="13744"/>
    <cellStyle name="20% - Énfasis3 3 3 8 2 2" xfId="24757"/>
    <cellStyle name="20% - Énfasis3 3 3 8 2 3" xfId="36863"/>
    <cellStyle name="20% - Énfasis3 3 3 8 2 4" xfId="45148"/>
    <cellStyle name="20% - Énfasis3 3 3 8 3" xfId="17667"/>
    <cellStyle name="20% - Énfasis3 3 3 8 4" xfId="31790"/>
    <cellStyle name="20% - Énfasis3 3 3 8 5" xfId="40075"/>
    <cellStyle name="20% - Énfasis3 3 3 9" xfId="431"/>
    <cellStyle name="20% - Énfasis3 3 3 9 2" xfId="14033"/>
    <cellStyle name="20% - Énfasis3 3 3 9 2 2" xfId="25046"/>
    <cellStyle name="20% - Énfasis3 3 3 9 2 3" xfId="37152"/>
    <cellStyle name="20% - Énfasis3 3 3 9 2 4" xfId="45437"/>
    <cellStyle name="20% - Énfasis3 3 3 9 3" xfId="17668"/>
    <cellStyle name="20% - Énfasis3 3 3 9 4" xfId="31791"/>
    <cellStyle name="20% - Énfasis3 3 3 9 5" xfId="40076"/>
    <cellStyle name="20% - Énfasis3 3 4" xfId="432"/>
    <cellStyle name="20% - Énfasis3 3 4 10" xfId="433"/>
    <cellStyle name="20% - Énfasis3 3 4 10 2" xfId="15805"/>
    <cellStyle name="20% - Énfasis3 3 4 10 2 2" xfId="26818"/>
    <cellStyle name="20% - Énfasis3 3 4 10 2 3" xfId="38924"/>
    <cellStyle name="20% - Énfasis3 3 4 10 2 4" xfId="47209"/>
    <cellStyle name="20% - Énfasis3 3 4 10 3" xfId="17670"/>
    <cellStyle name="20% - Énfasis3 3 4 10 4" xfId="31793"/>
    <cellStyle name="20% - Énfasis3 3 4 10 5" xfId="40078"/>
    <cellStyle name="20% - Énfasis3 3 4 11" xfId="434"/>
    <cellStyle name="20% - Énfasis3 3 4 11 2" xfId="11883"/>
    <cellStyle name="20% - Énfasis3 3 4 11 2 2" xfId="22923"/>
    <cellStyle name="20% - Énfasis3 3 4 11 2 3" xfId="35040"/>
    <cellStyle name="20% - Énfasis3 3 4 11 2 4" xfId="43325"/>
    <cellStyle name="20% - Énfasis3 3 4 11 3" xfId="17671"/>
    <cellStyle name="20% - Énfasis3 3 4 11 4" xfId="31794"/>
    <cellStyle name="20% - Énfasis3 3 4 11 5" xfId="40079"/>
    <cellStyle name="20% - Énfasis3 3 4 12" xfId="11439"/>
    <cellStyle name="20% - Énfasis3 3 4 12 2" xfId="22487"/>
    <cellStyle name="20% - Énfasis3 3 4 12 3" xfId="34604"/>
    <cellStyle name="20% - Énfasis3 3 4 12 4" xfId="42889"/>
    <cellStyle name="20% - Énfasis3 3 4 13" xfId="17669"/>
    <cellStyle name="20% - Énfasis3 3 4 13 2" xfId="31792"/>
    <cellStyle name="20% - Énfasis3 3 4 14" xfId="16942"/>
    <cellStyle name="20% - Énfasis3 3 4 15" xfId="31075"/>
    <cellStyle name="20% - Énfasis3 3 4 16" xfId="40077"/>
    <cellStyle name="20% - Énfasis3 3 4 2" xfId="435"/>
    <cellStyle name="20% - Énfasis3 3 4 2 10" xfId="17170"/>
    <cellStyle name="20% - Énfasis3 3 4 2 11" xfId="31293"/>
    <cellStyle name="20% - Énfasis3 3 4 2 12" xfId="40080"/>
    <cellStyle name="20% - Énfasis3 3 4 2 2" xfId="436"/>
    <cellStyle name="20% - Énfasis3 3 4 2 2 10" xfId="40081"/>
    <cellStyle name="20% - Énfasis3 3 4 2 2 2" xfId="437"/>
    <cellStyle name="20% - Énfasis3 3 4 2 2 2 2" xfId="14715"/>
    <cellStyle name="20% - Énfasis3 3 4 2 2 2 2 2" xfId="25728"/>
    <cellStyle name="20% - Énfasis3 3 4 2 2 2 2 3" xfId="37834"/>
    <cellStyle name="20% - Énfasis3 3 4 2 2 2 2 4" xfId="46119"/>
    <cellStyle name="20% - Énfasis3 3 4 2 2 2 3" xfId="17674"/>
    <cellStyle name="20% - Énfasis3 3 4 2 2 2 4" xfId="31797"/>
    <cellStyle name="20% - Énfasis3 3 4 2 2 2 5" xfId="40082"/>
    <cellStyle name="20% - Énfasis3 3 4 2 2 3" xfId="438"/>
    <cellStyle name="20% - Énfasis3 3 4 2 2 3 2" xfId="15587"/>
    <cellStyle name="20% - Énfasis3 3 4 2 2 3 2 2" xfId="26600"/>
    <cellStyle name="20% - Énfasis3 3 4 2 2 3 2 3" xfId="38706"/>
    <cellStyle name="20% - Énfasis3 3 4 2 2 3 2 4" xfId="46991"/>
    <cellStyle name="20% - Énfasis3 3 4 2 2 3 3" xfId="17675"/>
    <cellStyle name="20% - Énfasis3 3 4 2 2 3 4" xfId="31798"/>
    <cellStyle name="20% - Énfasis3 3 4 2 2 3 5" xfId="40083"/>
    <cellStyle name="20% - Énfasis3 3 4 2 2 4" xfId="439"/>
    <cellStyle name="20% - Énfasis3 3 4 2 2 4 2" xfId="16459"/>
    <cellStyle name="20% - Énfasis3 3 4 2 2 4 2 2" xfId="27472"/>
    <cellStyle name="20% - Énfasis3 3 4 2 2 4 2 3" xfId="39578"/>
    <cellStyle name="20% - Énfasis3 3 4 2 2 4 2 4" xfId="47863"/>
    <cellStyle name="20% - Énfasis3 3 4 2 2 4 3" xfId="17676"/>
    <cellStyle name="20% - Énfasis3 3 4 2 2 4 4" xfId="31799"/>
    <cellStyle name="20% - Énfasis3 3 4 2 2 4 5" xfId="40084"/>
    <cellStyle name="20% - Énfasis3 3 4 2 2 5" xfId="13072"/>
    <cellStyle name="20% - Énfasis3 3 4 2 2 5 2" xfId="24112"/>
    <cellStyle name="20% - Énfasis3 3 4 2 2 5 3" xfId="36229"/>
    <cellStyle name="20% - Énfasis3 3 4 2 2 5 4" xfId="44514"/>
    <cellStyle name="20% - Énfasis3 3 4 2 2 6" xfId="17673"/>
    <cellStyle name="20% - Énfasis3 3 4 2 2 7" xfId="21580"/>
    <cellStyle name="20% - Énfasis3 3 4 2 2 8" xfId="28490"/>
    <cellStyle name="20% - Énfasis3 3 4 2 2 9" xfId="31796"/>
    <cellStyle name="20% - Énfasis3 3 4 2 3" xfId="440"/>
    <cellStyle name="20% - Énfasis3 3 4 2 3 2" xfId="12926"/>
    <cellStyle name="20% - Énfasis3 3 4 2 3 2 2" xfId="23966"/>
    <cellStyle name="20% - Énfasis3 3 4 2 3 2 3" xfId="36083"/>
    <cellStyle name="20% - Énfasis3 3 4 2 3 2 4" xfId="44368"/>
    <cellStyle name="20% - Énfasis3 3 4 2 3 3" xfId="17677"/>
    <cellStyle name="20% - Énfasis3 3 4 2 3 4" xfId="31800"/>
    <cellStyle name="20% - Énfasis3 3 4 2 3 5" xfId="40085"/>
    <cellStyle name="20% - Énfasis3 3 4 2 4" xfId="441"/>
    <cellStyle name="20% - Énfasis3 3 4 2 4 2" xfId="14279"/>
    <cellStyle name="20% - Énfasis3 3 4 2 4 2 2" xfId="25292"/>
    <cellStyle name="20% - Énfasis3 3 4 2 4 2 3" xfId="37398"/>
    <cellStyle name="20% - Énfasis3 3 4 2 4 2 4" xfId="45683"/>
    <cellStyle name="20% - Énfasis3 3 4 2 4 3" xfId="17678"/>
    <cellStyle name="20% - Énfasis3 3 4 2 4 4" xfId="31801"/>
    <cellStyle name="20% - Énfasis3 3 4 2 4 5" xfId="40086"/>
    <cellStyle name="20% - Énfasis3 3 4 2 5" xfId="442"/>
    <cellStyle name="20% - Énfasis3 3 4 2 5 2" xfId="15151"/>
    <cellStyle name="20% - Énfasis3 3 4 2 5 2 2" xfId="26164"/>
    <cellStyle name="20% - Énfasis3 3 4 2 5 2 3" xfId="38270"/>
    <cellStyle name="20% - Énfasis3 3 4 2 5 2 4" xfId="46555"/>
    <cellStyle name="20% - Énfasis3 3 4 2 5 3" xfId="17679"/>
    <cellStyle name="20% - Énfasis3 3 4 2 5 4" xfId="31802"/>
    <cellStyle name="20% - Énfasis3 3 4 2 5 5" xfId="40087"/>
    <cellStyle name="20% - Énfasis3 3 4 2 6" xfId="443"/>
    <cellStyle name="20% - Énfasis3 3 4 2 6 2" xfId="16023"/>
    <cellStyle name="20% - Énfasis3 3 4 2 6 2 2" xfId="27036"/>
    <cellStyle name="20% - Énfasis3 3 4 2 6 2 3" xfId="39142"/>
    <cellStyle name="20% - Énfasis3 3 4 2 6 2 4" xfId="47427"/>
    <cellStyle name="20% - Énfasis3 3 4 2 6 3" xfId="17680"/>
    <cellStyle name="20% - Énfasis3 3 4 2 6 4" xfId="31803"/>
    <cellStyle name="20% - Énfasis3 3 4 2 6 5" xfId="40088"/>
    <cellStyle name="20% - Énfasis3 3 4 2 7" xfId="444"/>
    <cellStyle name="20% - Énfasis3 3 4 2 7 2" xfId="12101"/>
    <cellStyle name="20% - Énfasis3 3 4 2 7 2 2" xfId="23141"/>
    <cellStyle name="20% - Énfasis3 3 4 2 7 2 3" xfId="35258"/>
    <cellStyle name="20% - Énfasis3 3 4 2 7 2 4" xfId="43543"/>
    <cellStyle name="20% - Énfasis3 3 4 2 7 3" xfId="17681"/>
    <cellStyle name="20% - Énfasis3 3 4 2 7 4" xfId="31804"/>
    <cellStyle name="20% - Énfasis3 3 4 2 7 5" xfId="40089"/>
    <cellStyle name="20% - Énfasis3 3 4 2 8" xfId="11658"/>
    <cellStyle name="20% - Énfasis3 3 4 2 8 2" xfId="22705"/>
    <cellStyle name="20% - Énfasis3 3 4 2 8 3" xfId="34822"/>
    <cellStyle name="20% - Énfasis3 3 4 2 8 4" xfId="43107"/>
    <cellStyle name="20% - Énfasis3 3 4 2 9" xfId="17672"/>
    <cellStyle name="20% - Énfasis3 3 4 2 9 2" xfId="31795"/>
    <cellStyle name="20% - Énfasis3 3 4 3" xfId="445"/>
    <cellStyle name="20% - Énfasis3 3 4 3 10" xfId="31805"/>
    <cellStyle name="20% - Énfasis3 3 4 3 11" xfId="40090"/>
    <cellStyle name="20% - Énfasis3 3 4 3 2" xfId="446"/>
    <cellStyle name="20% - Énfasis3 3 4 3 2 2" xfId="13071"/>
    <cellStyle name="20% - Énfasis3 3 4 3 2 2 2" xfId="24111"/>
    <cellStyle name="20% - Énfasis3 3 4 3 2 2 3" xfId="36228"/>
    <cellStyle name="20% - Énfasis3 3 4 3 2 2 4" xfId="44513"/>
    <cellStyle name="20% - Énfasis3 3 4 3 2 3" xfId="17683"/>
    <cellStyle name="20% - Énfasis3 3 4 3 2 4" xfId="31806"/>
    <cellStyle name="20% - Énfasis3 3 4 3 2 5" xfId="40091"/>
    <cellStyle name="20% - Énfasis3 3 4 3 3" xfId="447"/>
    <cellStyle name="20% - Énfasis3 3 4 3 3 2" xfId="14497"/>
    <cellStyle name="20% - Énfasis3 3 4 3 3 2 2" xfId="25510"/>
    <cellStyle name="20% - Énfasis3 3 4 3 3 2 3" xfId="37616"/>
    <cellStyle name="20% - Énfasis3 3 4 3 3 2 4" xfId="45901"/>
    <cellStyle name="20% - Énfasis3 3 4 3 3 3" xfId="17684"/>
    <cellStyle name="20% - Énfasis3 3 4 3 3 4" xfId="31807"/>
    <cellStyle name="20% - Énfasis3 3 4 3 3 5" xfId="40092"/>
    <cellStyle name="20% - Énfasis3 3 4 3 4" xfId="448"/>
    <cellStyle name="20% - Énfasis3 3 4 3 4 2" xfId="15369"/>
    <cellStyle name="20% - Énfasis3 3 4 3 4 2 2" xfId="26382"/>
    <cellStyle name="20% - Énfasis3 3 4 3 4 2 3" xfId="38488"/>
    <cellStyle name="20% - Énfasis3 3 4 3 4 2 4" xfId="46773"/>
    <cellStyle name="20% - Énfasis3 3 4 3 4 3" xfId="17685"/>
    <cellStyle name="20% - Énfasis3 3 4 3 4 4" xfId="31808"/>
    <cellStyle name="20% - Énfasis3 3 4 3 4 5" xfId="40093"/>
    <cellStyle name="20% - Énfasis3 3 4 3 5" xfId="449"/>
    <cellStyle name="20% - Énfasis3 3 4 3 5 2" xfId="16241"/>
    <cellStyle name="20% - Énfasis3 3 4 3 5 2 2" xfId="27254"/>
    <cellStyle name="20% - Énfasis3 3 4 3 5 2 3" xfId="39360"/>
    <cellStyle name="20% - Énfasis3 3 4 3 5 2 4" xfId="47645"/>
    <cellStyle name="20% - Énfasis3 3 4 3 5 3" xfId="17686"/>
    <cellStyle name="20% - Énfasis3 3 4 3 5 4" xfId="31809"/>
    <cellStyle name="20% - Énfasis3 3 4 3 5 5" xfId="40094"/>
    <cellStyle name="20% - Énfasis3 3 4 3 6" xfId="12319"/>
    <cellStyle name="20% - Énfasis3 3 4 3 6 2" xfId="23359"/>
    <cellStyle name="20% - Énfasis3 3 4 3 6 3" xfId="35476"/>
    <cellStyle name="20% - Énfasis3 3 4 3 6 4" xfId="43761"/>
    <cellStyle name="20% - Énfasis3 3 4 3 7" xfId="17682"/>
    <cellStyle name="20% - Énfasis3 3 4 3 8" xfId="28923"/>
    <cellStyle name="20% - Énfasis3 3 4 3 9" xfId="22469"/>
    <cellStyle name="20% - Énfasis3 3 4 4" xfId="450"/>
    <cellStyle name="20% - Énfasis3 3 4 4 2" xfId="12537"/>
    <cellStyle name="20% - Énfasis3 3 4 4 2 2" xfId="23577"/>
    <cellStyle name="20% - Énfasis3 3 4 4 2 3" xfId="35694"/>
    <cellStyle name="20% - Énfasis3 3 4 4 2 4" xfId="43979"/>
    <cellStyle name="20% - Énfasis3 3 4 4 3" xfId="17687"/>
    <cellStyle name="20% - Énfasis3 3 4 4 4" xfId="31810"/>
    <cellStyle name="20% - Énfasis3 3 4 4 5" xfId="40095"/>
    <cellStyle name="20% - Énfasis3 3 4 5" xfId="451"/>
    <cellStyle name="20% - Énfasis3 3 4 5 2" xfId="12722"/>
    <cellStyle name="20% - Énfasis3 3 4 5 2 2" xfId="23762"/>
    <cellStyle name="20% - Énfasis3 3 4 5 2 3" xfId="35879"/>
    <cellStyle name="20% - Énfasis3 3 4 5 2 4" xfId="44164"/>
    <cellStyle name="20% - Énfasis3 3 4 5 3" xfId="17688"/>
    <cellStyle name="20% - Énfasis3 3 4 5 4" xfId="31811"/>
    <cellStyle name="20% - Énfasis3 3 4 5 5" xfId="40096"/>
    <cellStyle name="20% - Énfasis3 3 4 6" xfId="452"/>
    <cellStyle name="20% - Énfasis3 3 4 6 2" xfId="13626"/>
    <cellStyle name="20% - Énfasis3 3 4 6 2 2" xfId="24639"/>
    <cellStyle name="20% - Énfasis3 3 4 6 2 3" xfId="36745"/>
    <cellStyle name="20% - Énfasis3 3 4 6 2 4" xfId="45030"/>
    <cellStyle name="20% - Énfasis3 3 4 6 3" xfId="17689"/>
    <cellStyle name="20% - Énfasis3 3 4 6 4" xfId="31812"/>
    <cellStyle name="20% - Énfasis3 3 4 6 5" xfId="40097"/>
    <cellStyle name="20% - Énfasis3 3 4 7" xfId="453"/>
    <cellStyle name="20% - Énfasis3 3 4 7 2" xfId="13844"/>
    <cellStyle name="20% - Énfasis3 3 4 7 2 2" xfId="24857"/>
    <cellStyle name="20% - Énfasis3 3 4 7 2 3" xfId="36963"/>
    <cellStyle name="20% - Énfasis3 3 4 7 2 4" xfId="45248"/>
    <cellStyle name="20% - Énfasis3 3 4 7 3" xfId="17690"/>
    <cellStyle name="20% - Énfasis3 3 4 7 4" xfId="31813"/>
    <cellStyle name="20% - Énfasis3 3 4 7 5" xfId="40098"/>
    <cellStyle name="20% - Énfasis3 3 4 8" xfId="454"/>
    <cellStyle name="20% - Énfasis3 3 4 8 2" xfId="14061"/>
    <cellStyle name="20% - Énfasis3 3 4 8 2 2" xfId="25074"/>
    <cellStyle name="20% - Énfasis3 3 4 8 2 3" xfId="37180"/>
    <cellStyle name="20% - Énfasis3 3 4 8 2 4" xfId="45465"/>
    <cellStyle name="20% - Énfasis3 3 4 8 3" xfId="17691"/>
    <cellStyle name="20% - Énfasis3 3 4 8 4" xfId="31814"/>
    <cellStyle name="20% - Énfasis3 3 4 8 5" xfId="40099"/>
    <cellStyle name="20% - Énfasis3 3 4 9" xfId="455"/>
    <cellStyle name="20% - Énfasis3 3 4 9 2" xfId="14933"/>
    <cellStyle name="20% - Énfasis3 3 4 9 2 2" xfId="25946"/>
    <cellStyle name="20% - Énfasis3 3 4 9 2 3" xfId="38052"/>
    <cellStyle name="20% - Énfasis3 3 4 9 2 4" xfId="46337"/>
    <cellStyle name="20% - Énfasis3 3 4 9 3" xfId="17692"/>
    <cellStyle name="20% - Énfasis3 3 4 9 4" xfId="31815"/>
    <cellStyle name="20% - Énfasis3 3 4 9 5" xfId="40100"/>
    <cellStyle name="20% - Énfasis3 3 5" xfId="456"/>
    <cellStyle name="20% - Énfasis3 3 5 10" xfId="17068"/>
    <cellStyle name="20% - Énfasis3 3 5 11" xfId="31191"/>
    <cellStyle name="20% - Énfasis3 3 5 12" xfId="40101"/>
    <cellStyle name="20% - Énfasis3 3 5 2" xfId="457"/>
    <cellStyle name="20% - Énfasis3 3 5 2 10" xfId="40102"/>
    <cellStyle name="20% - Énfasis3 3 5 2 2" xfId="458"/>
    <cellStyle name="20% - Énfasis3 3 5 2 2 2" xfId="14613"/>
    <cellStyle name="20% - Énfasis3 3 5 2 2 2 2" xfId="25626"/>
    <cellStyle name="20% - Énfasis3 3 5 2 2 2 3" xfId="37732"/>
    <cellStyle name="20% - Énfasis3 3 5 2 2 2 4" xfId="46017"/>
    <cellStyle name="20% - Énfasis3 3 5 2 2 3" xfId="17695"/>
    <cellStyle name="20% - Énfasis3 3 5 2 2 4" xfId="31818"/>
    <cellStyle name="20% - Énfasis3 3 5 2 2 5" xfId="40103"/>
    <cellStyle name="20% - Énfasis3 3 5 2 3" xfId="459"/>
    <cellStyle name="20% - Énfasis3 3 5 2 3 2" xfId="15485"/>
    <cellStyle name="20% - Énfasis3 3 5 2 3 2 2" xfId="26498"/>
    <cellStyle name="20% - Énfasis3 3 5 2 3 2 3" xfId="38604"/>
    <cellStyle name="20% - Énfasis3 3 5 2 3 2 4" xfId="46889"/>
    <cellStyle name="20% - Énfasis3 3 5 2 3 3" xfId="17696"/>
    <cellStyle name="20% - Énfasis3 3 5 2 3 4" xfId="31819"/>
    <cellStyle name="20% - Énfasis3 3 5 2 3 5" xfId="40104"/>
    <cellStyle name="20% - Énfasis3 3 5 2 4" xfId="460"/>
    <cellStyle name="20% - Énfasis3 3 5 2 4 2" xfId="16357"/>
    <cellStyle name="20% - Énfasis3 3 5 2 4 2 2" xfId="27370"/>
    <cellStyle name="20% - Énfasis3 3 5 2 4 2 3" xfId="39476"/>
    <cellStyle name="20% - Énfasis3 3 5 2 4 2 4" xfId="47761"/>
    <cellStyle name="20% - Énfasis3 3 5 2 4 3" xfId="17697"/>
    <cellStyle name="20% - Énfasis3 3 5 2 4 4" xfId="31820"/>
    <cellStyle name="20% - Énfasis3 3 5 2 4 5" xfId="40105"/>
    <cellStyle name="20% - Énfasis3 3 5 2 5" xfId="13073"/>
    <cellStyle name="20% - Énfasis3 3 5 2 5 2" xfId="24113"/>
    <cellStyle name="20% - Énfasis3 3 5 2 5 3" xfId="36230"/>
    <cellStyle name="20% - Énfasis3 3 5 2 5 4" xfId="44515"/>
    <cellStyle name="20% - Énfasis3 3 5 2 6" xfId="17694"/>
    <cellStyle name="20% - Énfasis3 3 5 2 7" xfId="16680"/>
    <cellStyle name="20% - Énfasis3 3 5 2 8" xfId="21470"/>
    <cellStyle name="20% - Énfasis3 3 5 2 9" xfId="31817"/>
    <cellStyle name="20% - Énfasis3 3 5 3" xfId="461"/>
    <cellStyle name="20% - Énfasis3 3 5 3 2" xfId="12824"/>
    <cellStyle name="20% - Énfasis3 3 5 3 2 2" xfId="23864"/>
    <cellStyle name="20% - Énfasis3 3 5 3 2 3" xfId="35981"/>
    <cellStyle name="20% - Énfasis3 3 5 3 2 4" xfId="44266"/>
    <cellStyle name="20% - Énfasis3 3 5 3 3" xfId="17698"/>
    <cellStyle name="20% - Énfasis3 3 5 3 4" xfId="31821"/>
    <cellStyle name="20% - Énfasis3 3 5 3 5" xfId="40106"/>
    <cellStyle name="20% - Énfasis3 3 5 4" xfId="462"/>
    <cellStyle name="20% - Énfasis3 3 5 4 2" xfId="14177"/>
    <cellStyle name="20% - Énfasis3 3 5 4 2 2" xfId="25190"/>
    <cellStyle name="20% - Énfasis3 3 5 4 2 3" xfId="37296"/>
    <cellStyle name="20% - Énfasis3 3 5 4 2 4" xfId="45581"/>
    <cellStyle name="20% - Énfasis3 3 5 4 3" xfId="17699"/>
    <cellStyle name="20% - Énfasis3 3 5 4 4" xfId="31822"/>
    <cellStyle name="20% - Énfasis3 3 5 4 5" xfId="40107"/>
    <cellStyle name="20% - Énfasis3 3 5 5" xfId="463"/>
    <cellStyle name="20% - Énfasis3 3 5 5 2" xfId="15049"/>
    <cellStyle name="20% - Énfasis3 3 5 5 2 2" xfId="26062"/>
    <cellStyle name="20% - Énfasis3 3 5 5 2 3" xfId="38168"/>
    <cellStyle name="20% - Énfasis3 3 5 5 2 4" xfId="46453"/>
    <cellStyle name="20% - Énfasis3 3 5 5 3" xfId="17700"/>
    <cellStyle name="20% - Énfasis3 3 5 5 4" xfId="31823"/>
    <cellStyle name="20% - Énfasis3 3 5 5 5" xfId="40108"/>
    <cellStyle name="20% - Énfasis3 3 5 6" xfId="464"/>
    <cellStyle name="20% - Énfasis3 3 5 6 2" xfId="15921"/>
    <cellStyle name="20% - Énfasis3 3 5 6 2 2" xfId="26934"/>
    <cellStyle name="20% - Énfasis3 3 5 6 2 3" xfId="39040"/>
    <cellStyle name="20% - Énfasis3 3 5 6 2 4" xfId="47325"/>
    <cellStyle name="20% - Énfasis3 3 5 6 3" xfId="17701"/>
    <cellStyle name="20% - Énfasis3 3 5 6 4" xfId="31824"/>
    <cellStyle name="20% - Énfasis3 3 5 6 5" xfId="40109"/>
    <cellStyle name="20% - Énfasis3 3 5 7" xfId="465"/>
    <cellStyle name="20% - Énfasis3 3 5 7 2" xfId="11999"/>
    <cellStyle name="20% - Énfasis3 3 5 7 2 2" xfId="23039"/>
    <cellStyle name="20% - Énfasis3 3 5 7 2 3" xfId="35156"/>
    <cellStyle name="20% - Énfasis3 3 5 7 2 4" xfId="43441"/>
    <cellStyle name="20% - Énfasis3 3 5 7 3" xfId="17702"/>
    <cellStyle name="20% - Énfasis3 3 5 7 4" xfId="31825"/>
    <cellStyle name="20% - Énfasis3 3 5 7 5" xfId="40110"/>
    <cellStyle name="20% - Énfasis3 3 5 8" xfId="11556"/>
    <cellStyle name="20% - Énfasis3 3 5 8 2" xfId="22603"/>
    <cellStyle name="20% - Énfasis3 3 5 8 3" xfId="34720"/>
    <cellStyle name="20% - Énfasis3 3 5 8 4" xfId="43005"/>
    <cellStyle name="20% - Énfasis3 3 5 9" xfId="17693"/>
    <cellStyle name="20% - Énfasis3 3 5 9 2" xfId="31816"/>
    <cellStyle name="20% - Énfasis3 3 6" xfId="466"/>
    <cellStyle name="20% - Énfasis3 3 6 10" xfId="31826"/>
    <cellStyle name="20% - Énfasis3 3 6 11" xfId="40111"/>
    <cellStyle name="20% - Énfasis3 3 6 2" xfId="467"/>
    <cellStyle name="20% - Énfasis3 3 6 2 2" xfId="13062"/>
    <cellStyle name="20% - Énfasis3 3 6 2 2 2" xfId="24102"/>
    <cellStyle name="20% - Énfasis3 3 6 2 2 3" xfId="36219"/>
    <cellStyle name="20% - Énfasis3 3 6 2 2 4" xfId="44504"/>
    <cellStyle name="20% - Énfasis3 3 6 2 3" xfId="17704"/>
    <cellStyle name="20% - Énfasis3 3 6 2 4" xfId="31827"/>
    <cellStyle name="20% - Énfasis3 3 6 2 5" xfId="40112"/>
    <cellStyle name="20% - Énfasis3 3 6 3" xfId="468"/>
    <cellStyle name="20% - Énfasis3 3 6 3 2" xfId="14395"/>
    <cellStyle name="20% - Énfasis3 3 6 3 2 2" xfId="25408"/>
    <cellStyle name="20% - Énfasis3 3 6 3 2 3" xfId="37514"/>
    <cellStyle name="20% - Énfasis3 3 6 3 2 4" xfId="45799"/>
    <cellStyle name="20% - Énfasis3 3 6 3 3" xfId="17705"/>
    <cellStyle name="20% - Énfasis3 3 6 3 4" xfId="31828"/>
    <cellStyle name="20% - Énfasis3 3 6 3 5" xfId="40113"/>
    <cellStyle name="20% - Énfasis3 3 6 4" xfId="469"/>
    <cellStyle name="20% - Énfasis3 3 6 4 2" xfId="15267"/>
    <cellStyle name="20% - Énfasis3 3 6 4 2 2" xfId="26280"/>
    <cellStyle name="20% - Énfasis3 3 6 4 2 3" xfId="38386"/>
    <cellStyle name="20% - Énfasis3 3 6 4 2 4" xfId="46671"/>
    <cellStyle name="20% - Énfasis3 3 6 4 3" xfId="17706"/>
    <cellStyle name="20% - Énfasis3 3 6 4 4" xfId="31829"/>
    <cellStyle name="20% - Énfasis3 3 6 4 5" xfId="40114"/>
    <cellStyle name="20% - Énfasis3 3 6 5" xfId="470"/>
    <cellStyle name="20% - Énfasis3 3 6 5 2" xfId="16139"/>
    <cellStyle name="20% - Énfasis3 3 6 5 2 2" xfId="27152"/>
    <cellStyle name="20% - Énfasis3 3 6 5 2 3" xfId="39258"/>
    <cellStyle name="20% - Énfasis3 3 6 5 2 4" xfId="47543"/>
    <cellStyle name="20% - Énfasis3 3 6 5 3" xfId="17707"/>
    <cellStyle name="20% - Énfasis3 3 6 5 4" xfId="31830"/>
    <cellStyle name="20% - Énfasis3 3 6 5 5" xfId="40115"/>
    <cellStyle name="20% - Énfasis3 3 6 6" xfId="12217"/>
    <cellStyle name="20% - Énfasis3 3 6 6 2" xfId="23257"/>
    <cellStyle name="20% - Énfasis3 3 6 6 3" xfId="35374"/>
    <cellStyle name="20% - Énfasis3 3 6 6 4" xfId="43659"/>
    <cellStyle name="20% - Énfasis3 3 6 7" xfId="17703"/>
    <cellStyle name="20% - Énfasis3 3 6 8" xfId="29086"/>
    <cellStyle name="20% - Énfasis3 3 6 9" xfId="21377"/>
    <cellStyle name="20% - Énfasis3 3 7" xfId="471"/>
    <cellStyle name="20% - Énfasis3 3 7 2" xfId="12435"/>
    <cellStyle name="20% - Énfasis3 3 7 2 2" xfId="23475"/>
    <cellStyle name="20% - Énfasis3 3 7 2 3" xfId="35592"/>
    <cellStyle name="20% - Énfasis3 3 7 2 4" xfId="43877"/>
    <cellStyle name="20% - Énfasis3 3 7 3" xfId="17708"/>
    <cellStyle name="20% - Énfasis3 3 7 4" xfId="31831"/>
    <cellStyle name="20% - Énfasis3 3 7 5" xfId="40116"/>
    <cellStyle name="20% - Énfasis3 3 8" xfId="472"/>
    <cellStyle name="20% - Énfasis3 3 8 2" xfId="12681"/>
    <cellStyle name="20% - Énfasis3 3 8 2 2" xfId="23721"/>
    <cellStyle name="20% - Énfasis3 3 8 2 3" xfId="35838"/>
    <cellStyle name="20% - Énfasis3 3 8 2 4" xfId="44123"/>
    <cellStyle name="20% - Énfasis3 3 8 3" xfId="17709"/>
    <cellStyle name="20% - Énfasis3 3 8 4" xfId="31832"/>
    <cellStyle name="20% - Énfasis3 3 8 5" xfId="40117"/>
    <cellStyle name="20% - Énfasis3 3 9" xfId="473"/>
    <cellStyle name="20% - Énfasis3 3 9 2" xfId="13524"/>
    <cellStyle name="20% - Énfasis3 3 9 2 2" xfId="24537"/>
    <cellStyle name="20% - Énfasis3 3 9 2 3" xfId="36643"/>
    <cellStyle name="20% - Énfasis3 3 9 2 4" xfId="44928"/>
    <cellStyle name="20% - Énfasis3 3 9 3" xfId="17710"/>
    <cellStyle name="20% - Énfasis3 3 9 4" xfId="31833"/>
    <cellStyle name="20% - Énfasis3 3 9 5" xfId="40118"/>
    <cellStyle name="20% - Énfasis3 4" xfId="21064"/>
    <cellStyle name="20% - Énfasis3 5" xfId="16597"/>
    <cellStyle name="20% - Énfasis4 2" xfId="474"/>
    <cellStyle name="20% - Énfasis4 2 2" xfId="475"/>
    <cellStyle name="20% - Énfasis4 2 2 2" xfId="476"/>
    <cellStyle name="20% - Énfasis4 2 2 2 2" xfId="477"/>
    <cellStyle name="20% - Énfasis4 2 2 3" xfId="478"/>
    <cellStyle name="20% - Énfasis4 2 2 4" xfId="47985"/>
    <cellStyle name="20% - Énfasis4 2 3" xfId="479"/>
    <cellStyle name="20% - Énfasis4 2 3 2" xfId="480"/>
    <cellStyle name="20% - Énfasis4 2 4" xfId="481"/>
    <cellStyle name="20% - Énfasis4 2 5" xfId="482"/>
    <cellStyle name="20% - Énfasis4 2 5 2" xfId="13074"/>
    <cellStyle name="20% - Énfasis4 2 5 2 2" xfId="24114"/>
    <cellStyle name="20% - Énfasis4 2 5 2 3" xfId="36231"/>
    <cellStyle name="20% - Énfasis4 2 5 2 4" xfId="44516"/>
    <cellStyle name="20% - Énfasis4 2 5 3" xfId="17711"/>
    <cellStyle name="20% - Énfasis4 2 5 4" xfId="31834"/>
    <cellStyle name="20% - Énfasis4 2 5 5" xfId="40119"/>
    <cellStyle name="20% - Énfasis4 2 6" xfId="47984"/>
    <cellStyle name="20% - Énfasis4 3" xfId="483"/>
    <cellStyle name="20% - Énfasis4 3 10" xfId="484"/>
    <cellStyle name="20% - Énfasis4 3 10 2" xfId="13745"/>
    <cellStyle name="20% - Énfasis4 3 10 2 2" xfId="24758"/>
    <cellStyle name="20% - Énfasis4 3 10 2 3" xfId="36864"/>
    <cellStyle name="20% - Énfasis4 3 10 2 4" xfId="45149"/>
    <cellStyle name="20% - Énfasis4 3 10 3" xfId="17713"/>
    <cellStyle name="20% - Énfasis4 3 10 4" xfId="31836"/>
    <cellStyle name="20% - Énfasis4 3 10 5" xfId="40121"/>
    <cellStyle name="20% - Énfasis4 3 11" xfId="485"/>
    <cellStyle name="20% - Énfasis4 3 11 2" xfId="13966"/>
    <cellStyle name="20% - Énfasis4 3 11 2 2" xfId="24979"/>
    <cellStyle name="20% - Énfasis4 3 11 2 3" xfId="37085"/>
    <cellStyle name="20% - Énfasis4 3 11 2 4" xfId="45370"/>
    <cellStyle name="20% - Énfasis4 3 11 3" xfId="17714"/>
    <cellStyle name="20% - Énfasis4 3 11 4" xfId="31837"/>
    <cellStyle name="20% - Énfasis4 3 11 5" xfId="40122"/>
    <cellStyle name="20% - Énfasis4 3 12" xfId="486"/>
    <cellStyle name="20% - Énfasis4 3 12 2" xfId="14834"/>
    <cellStyle name="20% - Énfasis4 3 12 2 2" xfId="25847"/>
    <cellStyle name="20% - Énfasis4 3 12 2 3" xfId="37953"/>
    <cellStyle name="20% - Énfasis4 3 12 2 4" xfId="46238"/>
    <cellStyle name="20% - Énfasis4 3 12 3" xfId="17715"/>
    <cellStyle name="20% - Énfasis4 3 12 4" xfId="31838"/>
    <cellStyle name="20% - Énfasis4 3 12 5" xfId="40123"/>
    <cellStyle name="20% - Énfasis4 3 13" xfId="487"/>
    <cellStyle name="20% - Énfasis4 3 13 2" xfId="15706"/>
    <cellStyle name="20% - Énfasis4 3 13 2 2" xfId="26719"/>
    <cellStyle name="20% - Énfasis4 3 13 2 3" xfId="38825"/>
    <cellStyle name="20% - Énfasis4 3 13 2 4" xfId="47110"/>
    <cellStyle name="20% - Énfasis4 3 13 3" xfId="17716"/>
    <cellStyle name="20% - Énfasis4 3 13 4" xfId="31839"/>
    <cellStyle name="20% - Énfasis4 3 13 5" xfId="40124"/>
    <cellStyle name="20% - Énfasis4 3 14" xfId="488"/>
    <cellStyle name="20% - Énfasis4 3 14 2" xfId="11794"/>
    <cellStyle name="20% - Énfasis4 3 14 2 2" xfId="22834"/>
    <cellStyle name="20% - Énfasis4 3 14 2 3" xfId="34951"/>
    <cellStyle name="20% - Énfasis4 3 14 2 4" xfId="43236"/>
    <cellStyle name="20% - Énfasis4 3 14 3" xfId="17717"/>
    <cellStyle name="20% - Énfasis4 3 14 4" xfId="31840"/>
    <cellStyle name="20% - Énfasis4 3 14 5" xfId="40125"/>
    <cellStyle name="20% - Énfasis4 3 15" xfId="11211"/>
    <cellStyle name="20% - Énfasis4 3 15 2" xfId="22368"/>
    <cellStyle name="20% - Énfasis4 3 15 3" xfId="34515"/>
    <cellStyle name="20% - Énfasis4 3 15 4" xfId="42800"/>
    <cellStyle name="20% - Énfasis4 3 16" xfId="17712"/>
    <cellStyle name="20% - Énfasis4 3 16 2" xfId="31835"/>
    <cellStyle name="20% - Énfasis4 3 17" xfId="16716"/>
    <cellStyle name="20% - Énfasis4 3 18" xfId="30986"/>
    <cellStyle name="20% - Énfasis4 3 19" xfId="40120"/>
    <cellStyle name="20% - Énfasis4 3 2" xfId="489"/>
    <cellStyle name="20% - Énfasis4 3 2 10" xfId="490"/>
    <cellStyle name="20% - Énfasis4 3 2 10 2" xfId="14835"/>
    <cellStyle name="20% - Énfasis4 3 2 10 2 2" xfId="25848"/>
    <cellStyle name="20% - Énfasis4 3 2 10 2 3" xfId="37954"/>
    <cellStyle name="20% - Énfasis4 3 2 10 2 4" xfId="46239"/>
    <cellStyle name="20% - Énfasis4 3 2 10 3" xfId="17719"/>
    <cellStyle name="20% - Énfasis4 3 2 10 4" xfId="31842"/>
    <cellStyle name="20% - Énfasis4 3 2 10 5" xfId="40127"/>
    <cellStyle name="20% - Énfasis4 3 2 11" xfId="491"/>
    <cellStyle name="20% - Énfasis4 3 2 11 2" xfId="15707"/>
    <cellStyle name="20% - Énfasis4 3 2 11 2 2" xfId="26720"/>
    <cellStyle name="20% - Énfasis4 3 2 11 2 3" xfId="38826"/>
    <cellStyle name="20% - Énfasis4 3 2 11 2 4" xfId="47111"/>
    <cellStyle name="20% - Énfasis4 3 2 11 3" xfId="17720"/>
    <cellStyle name="20% - Énfasis4 3 2 11 4" xfId="31843"/>
    <cellStyle name="20% - Énfasis4 3 2 11 5" xfId="40128"/>
    <cellStyle name="20% - Énfasis4 3 2 12" xfId="492"/>
    <cellStyle name="20% - Énfasis4 3 2 12 2" xfId="11795"/>
    <cellStyle name="20% - Énfasis4 3 2 12 2 2" xfId="22835"/>
    <cellStyle name="20% - Énfasis4 3 2 12 2 3" xfId="34952"/>
    <cellStyle name="20% - Énfasis4 3 2 12 2 4" xfId="43237"/>
    <cellStyle name="20% - Énfasis4 3 2 12 3" xfId="17721"/>
    <cellStyle name="20% - Énfasis4 3 2 12 4" xfId="31844"/>
    <cellStyle name="20% - Énfasis4 3 2 12 5" xfId="40129"/>
    <cellStyle name="20% - Énfasis4 3 2 13" xfId="11212"/>
    <cellStyle name="20% - Énfasis4 3 2 13 2" xfId="22369"/>
    <cellStyle name="20% - Énfasis4 3 2 13 3" xfId="34516"/>
    <cellStyle name="20% - Énfasis4 3 2 13 4" xfId="42801"/>
    <cellStyle name="20% - Énfasis4 3 2 14" xfId="17718"/>
    <cellStyle name="20% - Énfasis4 3 2 14 2" xfId="31841"/>
    <cellStyle name="20% - Énfasis4 3 2 15" xfId="16717"/>
    <cellStyle name="20% - Énfasis4 3 2 16" xfId="30987"/>
    <cellStyle name="20% - Énfasis4 3 2 17" xfId="40126"/>
    <cellStyle name="20% - Énfasis4 3 2 18" xfId="47987"/>
    <cellStyle name="20% - Énfasis4 3 2 2" xfId="493"/>
    <cellStyle name="20% - Énfasis4 3 2 2 10" xfId="494"/>
    <cellStyle name="20% - Énfasis4 3 2 2 10 2" xfId="15809"/>
    <cellStyle name="20% - Énfasis4 3 2 2 10 2 2" xfId="26822"/>
    <cellStyle name="20% - Énfasis4 3 2 2 10 2 3" xfId="38928"/>
    <cellStyle name="20% - Énfasis4 3 2 2 10 2 4" xfId="47213"/>
    <cellStyle name="20% - Énfasis4 3 2 2 10 3" xfId="17723"/>
    <cellStyle name="20% - Énfasis4 3 2 2 10 4" xfId="31846"/>
    <cellStyle name="20% - Énfasis4 3 2 2 10 5" xfId="40131"/>
    <cellStyle name="20% - Énfasis4 3 2 2 11" xfId="495"/>
    <cellStyle name="20% - Énfasis4 3 2 2 11 2" xfId="11887"/>
    <cellStyle name="20% - Énfasis4 3 2 2 11 2 2" xfId="22927"/>
    <cellStyle name="20% - Énfasis4 3 2 2 11 2 3" xfId="35044"/>
    <cellStyle name="20% - Énfasis4 3 2 2 11 2 4" xfId="43329"/>
    <cellStyle name="20% - Énfasis4 3 2 2 11 3" xfId="17724"/>
    <cellStyle name="20% - Énfasis4 3 2 2 11 4" xfId="31847"/>
    <cellStyle name="20% - Énfasis4 3 2 2 11 5" xfId="40132"/>
    <cellStyle name="20% - Énfasis4 3 2 2 12" xfId="11443"/>
    <cellStyle name="20% - Énfasis4 3 2 2 12 2" xfId="22491"/>
    <cellStyle name="20% - Énfasis4 3 2 2 12 3" xfId="34608"/>
    <cellStyle name="20% - Énfasis4 3 2 2 12 4" xfId="42893"/>
    <cellStyle name="20% - Énfasis4 3 2 2 13" xfId="17722"/>
    <cellStyle name="20% - Énfasis4 3 2 2 13 2" xfId="31845"/>
    <cellStyle name="20% - Énfasis4 3 2 2 14" xfId="16946"/>
    <cellStyle name="20% - Énfasis4 3 2 2 15" xfId="31079"/>
    <cellStyle name="20% - Énfasis4 3 2 2 16" xfId="40130"/>
    <cellStyle name="20% - Énfasis4 3 2 2 2" xfId="496"/>
    <cellStyle name="20% - Énfasis4 3 2 2 2 10" xfId="17174"/>
    <cellStyle name="20% - Énfasis4 3 2 2 2 11" xfId="31297"/>
    <cellStyle name="20% - Énfasis4 3 2 2 2 12" xfId="40133"/>
    <cellStyle name="20% - Énfasis4 3 2 2 2 2" xfId="497"/>
    <cellStyle name="20% - Énfasis4 3 2 2 2 2 10" xfId="40134"/>
    <cellStyle name="20% - Énfasis4 3 2 2 2 2 2" xfId="498"/>
    <cellStyle name="20% - Énfasis4 3 2 2 2 2 2 2" xfId="14719"/>
    <cellStyle name="20% - Énfasis4 3 2 2 2 2 2 2 2" xfId="25732"/>
    <cellStyle name="20% - Énfasis4 3 2 2 2 2 2 2 3" xfId="37838"/>
    <cellStyle name="20% - Énfasis4 3 2 2 2 2 2 2 4" xfId="46123"/>
    <cellStyle name="20% - Énfasis4 3 2 2 2 2 2 3" xfId="17727"/>
    <cellStyle name="20% - Énfasis4 3 2 2 2 2 2 4" xfId="31850"/>
    <cellStyle name="20% - Énfasis4 3 2 2 2 2 2 5" xfId="40135"/>
    <cellStyle name="20% - Énfasis4 3 2 2 2 2 3" xfId="499"/>
    <cellStyle name="20% - Énfasis4 3 2 2 2 2 3 2" xfId="15591"/>
    <cellStyle name="20% - Énfasis4 3 2 2 2 2 3 2 2" xfId="26604"/>
    <cellStyle name="20% - Énfasis4 3 2 2 2 2 3 2 3" xfId="38710"/>
    <cellStyle name="20% - Énfasis4 3 2 2 2 2 3 2 4" xfId="46995"/>
    <cellStyle name="20% - Énfasis4 3 2 2 2 2 3 3" xfId="17728"/>
    <cellStyle name="20% - Énfasis4 3 2 2 2 2 3 4" xfId="31851"/>
    <cellStyle name="20% - Énfasis4 3 2 2 2 2 3 5" xfId="40136"/>
    <cellStyle name="20% - Énfasis4 3 2 2 2 2 4" xfId="500"/>
    <cellStyle name="20% - Énfasis4 3 2 2 2 2 4 2" xfId="16463"/>
    <cellStyle name="20% - Énfasis4 3 2 2 2 2 4 2 2" xfId="27476"/>
    <cellStyle name="20% - Énfasis4 3 2 2 2 2 4 2 3" xfId="39582"/>
    <cellStyle name="20% - Énfasis4 3 2 2 2 2 4 2 4" xfId="47867"/>
    <cellStyle name="20% - Énfasis4 3 2 2 2 2 4 3" xfId="17729"/>
    <cellStyle name="20% - Énfasis4 3 2 2 2 2 4 4" xfId="31852"/>
    <cellStyle name="20% - Énfasis4 3 2 2 2 2 4 5" xfId="40137"/>
    <cellStyle name="20% - Énfasis4 3 2 2 2 2 5" xfId="13078"/>
    <cellStyle name="20% - Énfasis4 3 2 2 2 2 5 2" xfId="24118"/>
    <cellStyle name="20% - Énfasis4 3 2 2 2 2 5 3" xfId="36235"/>
    <cellStyle name="20% - Énfasis4 3 2 2 2 2 5 4" xfId="44520"/>
    <cellStyle name="20% - Énfasis4 3 2 2 2 2 6" xfId="17726"/>
    <cellStyle name="20% - Énfasis4 3 2 2 2 2 7" xfId="20521"/>
    <cellStyle name="20% - Énfasis4 3 2 2 2 2 8" xfId="21528"/>
    <cellStyle name="20% - Énfasis4 3 2 2 2 2 9" xfId="31849"/>
    <cellStyle name="20% - Énfasis4 3 2 2 2 3" xfId="501"/>
    <cellStyle name="20% - Énfasis4 3 2 2 2 3 2" xfId="12930"/>
    <cellStyle name="20% - Énfasis4 3 2 2 2 3 2 2" xfId="23970"/>
    <cellStyle name="20% - Énfasis4 3 2 2 2 3 2 3" xfId="36087"/>
    <cellStyle name="20% - Énfasis4 3 2 2 2 3 2 4" xfId="44372"/>
    <cellStyle name="20% - Énfasis4 3 2 2 2 3 3" xfId="17730"/>
    <cellStyle name="20% - Énfasis4 3 2 2 2 3 4" xfId="31853"/>
    <cellStyle name="20% - Énfasis4 3 2 2 2 3 5" xfId="40138"/>
    <cellStyle name="20% - Énfasis4 3 2 2 2 4" xfId="502"/>
    <cellStyle name="20% - Énfasis4 3 2 2 2 4 2" xfId="14283"/>
    <cellStyle name="20% - Énfasis4 3 2 2 2 4 2 2" xfId="25296"/>
    <cellStyle name="20% - Énfasis4 3 2 2 2 4 2 3" xfId="37402"/>
    <cellStyle name="20% - Énfasis4 3 2 2 2 4 2 4" xfId="45687"/>
    <cellStyle name="20% - Énfasis4 3 2 2 2 4 3" xfId="17731"/>
    <cellStyle name="20% - Énfasis4 3 2 2 2 4 4" xfId="31854"/>
    <cellStyle name="20% - Énfasis4 3 2 2 2 4 5" xfId="40139"/>
    <cellStyle name="20% - Énfasis4 3 2 2 2 5" xfId="503"/>
    <cellStyle name="20% - Énfasis4 3 2 2 2 5 2" xfId="15155"/>
    <cellStyle name="20% - Énfasis4 3 2 2 2 5 2 2" xfId="26168"/>
    <cellStyle name="20% - Énfasis4 3 2 2 2 5 2 3" xfId="38274"/>
    <cellStyle name="20% - Énfasis4 3 2 2 2 5 2 4" xfId="46559"/>
    <cellStyle name="20% - Énfasis4 3 2 2 2 5 3" xfId="17732"/>
    <cellStyle name="20% - Énfasis4 3 2 2 2 5 4" xfId="31855"/>
    <cellStyle name="20% - Énfasis4 3 2 2 2 5 5" xfId="40140"/>
    <cellStyle name="20% - Énfasis4 3 2 2 2 6" xfId="504"/>
    <cellStyle name="20% - Énfasis4 3 2 2 2 6 2" xfId="16027"/>
    <cellStyle name="20% - Énfasis4 3 2 2 2 6 2 2" xfId="27040"/>
    <cellStyle name="20% - Énfasis4 3 2 2 2 6 2 3" xfId="39146"/>
    <cellStyle name="20% - Énfasis4 3 2 2 2 6 2 4" xfId="47431"/>
    <cellStyle name="20% - Énfasis4 3 2 2 2 6 3" xfId="17733"/>
    <cellStyle name="20% - Énfasis4 3 2 2 2 6 4" xfId="31856"/>
    <cellStyle name="20% - Énfasis4 3 2 2 2 6 5" xfId="40141"/>
    <cellStyle name="20% - Énfasis4 3 2 2 2 7" xfId="505"/>
    <cellStyle name="20% - Énfasis4 3 2 2 2 7 2" xfId="12105"/>
    <cellStyle name="20% - Énfasis4 3 2 2 2 7 2 2" xfId="23145"/>
    <cellStyle name="20% - Énfasis4 3 2 2 2 7 2 3" xfId="35262"/>
    <cellStyle name="20% - Énfasis4 3 2 2 2 7 2 4" xfId="43547"/>
    <cellStyle name="20% - Énfasis4 3 2 2 2 7 3" xfId="17734"/>
    <cellStyle name="20% - Énfasis4 3 2 2 2 7 4" xfId="31857"/>
    <cellStyle name="20% - Énfasis4 3 2 2 2 7 5" xfId="40142"/>
    <cellStyle name="20% - Énfasis4 3 2 2 2 8" xfId="11662"/>
    <cellStyle name="20% - Énfasis4 3 2 2 2 8 2" xfId="22709"/>
    <cellStyle name="20% - Énfasis4 3 2 2 2 8 3" xfId="34826"/>
    <cellStyle name="20% - Énfasis4 3 2 2 2 8 4" xfId="43111"/>
    <cellStyle name="20% - Énfasis4 3 2 2 2 9" xfId="17725"/>
    <cellStyle name="20% - Énfasis4 3 2 2 2 9 2" xfId="31848"/>
    <cellStyle name="20% - Énfasis4 3 2 2 3" xfId="506"/>
    <cellStyle name="20% - Énfasis4 3 2 2 3 10" xfId="31858"/>
    <cellStyle name="20% - Énfasis4 3 2 2 3 11" xfId="40143"/>
    <cellStyle name="20% - Énfasis4 3 2 2 3 2" xfId="507"/>
    <cellStyle name="20% - Énfasis4 3 2 2 3 2 2" xfId="13077"/>
    <cellStyle name="20% - Énfasis4 3 2 2 3 2 2 2" xfId="24117"/>
    <cellStyle name="20% - Énfasis4 3 2 2 3 2 2 3" xfId="36234"/>
    <cellStyle name="20% - Énfasis4 3 2 2 3 2 2 4" xfId="44519"/>
    <cellStyle name="20% - Énfasis4 3 2 2 3 2 3" xfId="17736"/>
    <cellStyle name="20% - Énfasis4 3 2 2 3 2 4" xfId="31859"/>
    <cellStyle name="20% - Énfasis4 3 2 2 3 2 5" xfId="40144"/>
    <cellStyle name="20% - Énfasis4 3 2 2 3 3" xfId="508"/>
    <cellStyle name="20% - Énfasis4 3 2 2 3 3 2" xfId="14501"/>
    <cellStyle name="20% - Énfasis4 3 2 2 3 3 2 2" xfId="25514"/>
    <cellStyle name="20% - Énfasis4 3 2 2 3 3 2 3" xfId="37620"/>
    <cellStyle name="20% - Énfasis4 3 2 2 3 3 2 4" xfId="45905"/>
    <cellStyle name="20% - Énfasis4 3 2 2 3 3 3" xfId="17737"/>
    <cellStyle name="20% - Énfasis4 3 2 2 3 3 4" xfId="31860"/>
    <cellStyle name="20% - Énfasis4 3 2 2 3 3 5" xfId="40145"/>
    <cellStyle name="20% - Énfasis4 3 2 2 3 4" xfId="509"/>
    <cellStyle name="20% - Énfasis4 3 2 2 3 4 2" xfId="15373"/>
    <cellStyle name="20% - Énfasis4 3 2 2 3 4 2 2" xfId="26386"/>
    <cellStyle name="20% - Énfasis4 3 2 2 3 4 2 3" xfId="38492"/>
    <cellStyle name="20% - Énfasis4 3 2 2 3 4 2 4" xfId="46777"/>
    <cellStyle name="20% - Énfasis4 3 2 2 3 4 3" xfId="17738"/>
    <cellStyle name="20% - Énfasis4 3 2 2 3 4 4" xfId="31861"/>
    <cellStyle name="20% - Énfasis4 3 2 2 3 4 5" xfId="40146"/>
    <cellStyle name="20% - Énfasis4 3 2 2 3 5" xfId="510"/>
    <cellStyle name="20% - Énfasis4 3 2 2 3 5 2" xfId="16245"/>
    <cellStyle name="20% - Énfasis4 3 2 2 3 5 2 2" xfId="27258"/>
    <cellStyle name="20% - Énfasis4 3 2 2 3 5 2 3" xfId="39364"/>
    <cellStyle name="20% - Énfasis4 3 2 2 3 5 2 4" xfId="47649"/>
    <cellStyle name="20% - Énfasis4 3 2 2 3 5 3" xfId="17739"/>
    <cellStyle name="20% - Énfasis4 3 2 2 3 5 4" xfId="31862"/>
    <cellStyle name="20% - Énfasis4 3 2 2 3 5 5" xfId="40147"/>
    <cellStyle name="20% - Énfasis4 3 2 2 3 6" xfId="12323"/>
    <cellStyle name="20% - Énfasis4 3 2 2 3 6 2" xfId="23363"/>
    <cellStyle name="20% - Énfasis4 3 2 2 3 6 3" xfId="35480"/>
    <cellStyle name="20% - Énfasis4 3 2 2 3 6 4" xfId="43765"/>
    <cellStyle name="20% - Énfasis4 3 2 2 3 7" xfId="17735"/>
    <cellStyle name="20% - Énfasis4 3 2 2 3 8" xfId="29118"/>
    <cellStyle name="20% - Énfasis4 3 2 2 3 9" xfId="20605"/>
    <cellStyle name="20% - Énfasis4 3 2 2 4" xfId="511"/>
    <cellStyle name="20% - Énfasis4 3 2 2 4 2" xfId="12541"/>
    <cellStyle name="20% - Énfasis4 3 2 2 4 2 2" xfId="23581"/>
    <cellStyle name="20% - Énfasis4 3 2 2 4 2 3" xfId="35698"/>
    <cellStyle name="20% - Énfasis4 3 2 2 4 2 4" xfId="43983"/>
    <cellStyle name="20% - Énfasis4 3 2 2 4 3" xfId="17740"/>
    <cellStyle name="20% - Énfasis4 3 2 2 4 4" xfId="31863"/>
    <cellStyle name="20% - Énfasis4 3 2 2 4 5" xfId="40148"/>
    <cellStyle name="20% - Énfasis4 3 2 2 5" xfId="512"/>
    <cellStyle name="20% - Énfasis4 3 2 2 5 2" xfId="12726"/>
    <cellStyle name="20% - Énfasis4 3 2 2 5 2 2" xfId="23766"/>
    <cellStyle name="20% - Énfasis4 3 2 2 5 2 3" xfId="35883"/>
    <cellStyle name="20% - Énfasis4 3 2 2 5 2 4" xfId="44168"/>
    <cellStyle name="20% - Énfasis4 3 2 2 5 3" xfId="17741"/>
    <cellStyle name="20% - Énfasis4 3 2 2 5 4" xfId="31864"/>
    <cellStyle name="20% - Énfasis4 3 2 2 5 5" xfId="40149"/>
    <cellStyle name="20% - Énfasis4 3 2 2 6" xfId="513"/>
    <cellStyle name="20% - Énfasis4 3 2 2 6 2" xfId="13630"/>
    <cellStyle name="20% - Énfasis4 3 2 2 6 2 2" xfId="24643"/>
    <cellStyle name="20% - Énfasis4 3 2 2 6 2 3" xfId="36749"/>
    <cellStyle name="20% - Énfasis4 3 2 2 6 2 4" xfId="45034"/>
    <cellStyle name="20% - Énfasis4 3 2 2 6 3" xfId="17742"/>
    <cellStyle name="20% - Énfasis4 3 2 2 6 4" xfId="31865"/>
    <cellStyle name="20% - Énfasis4 3 2 2 6 5" xfId="40150"/>
    <cellStyle name="20% - Énfasis4 3 2 2 7" xfId="514"/>
    <cellStyle name="20% - Énfasis4 3 2 2 7 2" xfId="13848"/>
    <cellStyle name="20% - Énfasis4 3 2 2 7 2 2" xfId="24861"/>
    <cellStyle name="20% - Énfasis4 3 2 2 7 2 3" xfId="36967"/>
    <cellStyle name="20% - Énfasis4 3 2 2 7 2 4" xfId="45252"/>
    <cellStyle name="20% - Énfasis4 3 2 2 7 3" xfId="17743"/>
    <cellStyle name="20% - Énfasis4 3 2 2 7 4" xfId="31866"/>
    <cellStyle name="20% - Énfasis4 3 2 2 7 5" xfId="40151"/>
    <cellStyle name="20% - Énfasis4 3 2 2 8" xfId="515"/>
    <cellStyle name="20% - Énfasis4 3 2 2 8 2" xfId="14065"/>
    <cellStyle name="20% - Énfasis4 3 2 2 8 2 2" xfId="25078"/>
    <cellStyle name="20% - Énfasis4 3 2 2 8 2 3" xfId="37184"/>
    <cellStyle name="20% - Énfasis4 3 2 2 8 2 4" xfId="45469"/>
    <cellStyle name="20% - Énfasis4 3 2 2 8 3" xfId="17744"/>
    <cellStyle name="20% - Énfasis4 3 2 2 8 4" xfId="31867"/>
    <cellStyle name="20% - Énfasis4 3 2 2 8 5" xfId="40152"/>
    <cellStyle name="20% - Énfasis4 3 2 2 9" xfId="516"/>
    <cellStyle name="20% - Énfasis4 3 2 2 9 2" xfId="14937"/>
    <cellStyle name="20% - Énfasis4 3 2 2 9 2 2" xfId="25950"/>
    <cellStyle name="20% - Énfasis4 3 2 2 9 2 3" xfId="38056"/>
    <cellStyle name="20% - Énfasis4 3 2 2 9 2 4" xfId="46341"/>
    <cellStyle name="20% - Énfasis4 3 2 2 9 3" xfId="17745"/>
    <cellStyle name="20% - Énfasis4 3 2 2 9 4" xfId="31868"/>
    <cellStyle name="20% - Énfasis4 3 2 2 9 5" xfId="40153"/>
    <cellStyle name="20% - Énfasis4 3 2 3" xfId="517"/>
    <cellStyle name="20% - Énfasis4 3 2 3 10" xfId="17072"/>
    <cellStyle name="20% - Énfasis4 3 2 3 11" xfId="31195"/>
    <cellStyle name="20% - Énfasis4 3 2 3 12" xfId="40154"/>
    <cellStyle name="20% - Énfasis4 3 2 3 2" xfId="518"/>
    <cellStyle name="20% - Énfasis4 3 2 3 2 10" xfId="40155"/>
    <cellStyle name="20% - Énfasis4 3 2 3 2 2" xfId="519"/>
    <cellStyle name="20% - Énfasis4 3 2 3 2 2 2" xfId="14617"/>
    <cellStyle name="20% - Énfasis4 3 2 3 2 2 2 2" xfId="25630"/>
    <cellStyle name="20% - Énfasis4 3 2 3 2 2 2 3" xfId="37736"/>
    <cellStyle name="20% - Énfasis4 3 2 3 2 2 2 4" xfId="46021"/>
    <cellStyle name="20% - Énfasis4 3 2 3 2 2 3" xfId="17748"/>
    <cellStyle name="20% - Énfasis4 3 2 3 2 2 4" xfId="31871"/>
    <cellStyle name="20% - Énfasis4 3 2 3 2 2 5" xfId="40156"/>
    <cellStyle name="20% - Énfasis4 3 2 3 2 3" xfId="520"/>
    <cellStyle name="20% - Énfasis4 3 2 3 2 3 2" xfId="15489"/>
    <cellStyle name="20% - Énfasis4 3 2 3 2 3 2 2" xfId="26502"/>
    <cellStyle name="20% - Énfasis4 3 2 3 2 3 2 3" xfId="38608"/>
    <cellStyle name="20% - Énfasis4 3 2 3 2 3 2 4" xfId="46893"/>
    <cellStyle name="20% - Énfasis4 3 2 3 2 3 3" xfId="17749"/>
    <cellStyle name="20% - Énfasis4 3 2 3 2 3 4" xfId="31872"/>
    <cellStyle name="20% - Énfasis4 3 2 3 2 3 5" xfId="40157"/>
    <cellStyle name="20% - Énfasis4 3 2 3 2 4" xfId="521"/>
    <cellStyle name="20% - Énfasis4 3 2 3 2 4 2" xfId="16361"/>
    <cellStyle name="20% - Énfasis4 3 2 3 2 4 2 2" xfId="27374"/>
    <cellStyle name="20% - Énfasis4 3 2 3 2 4 2 3" xfId="39480"/>
    <cellStyle name="20% - Énfasis4 3 2 3 2 4 2 4" xfId="47765"/>
    <cellStyle name="20% - Énfasis4 3 2 3 2 4 3" xfId="17750"/>
    <cellStyle name="20% - Énfasis4 3 2 3 2 4 4" xfId="31873"/>
    <cellStyle name="20% - Énfasis4 3 2 3 2 4 5" xfId="40158"/>
    <cellStyle name="20% - Énfasis4 3 2 3 2 5" xfId="13079"/>
    <cellStyle name="20% - Énfasis4 3 2 3 2 5 2" xfId="24119"/>
    <cellStyle name="20% - Énfasis4 3 2 3 2 5 3" xfId="36236"/>
    <cellStyle name="20% - Énfasis4 3 2 3 2 5 4" xfId="44521"/>
    <cellStyle name="20% - Énfasis4 3 2 3 2 6" xfId="17747"/>
    <cellStyle name="20% - Énfasis4 3 2 3 2 7" xfId="21180"/>
    <cellStyle name="20% - Énfasis4 3 2 3 2 8" xfId="20908"/>
    <cellStyle name="20% - Énfasis4 3 2 3 2 9" xfId="31870"/>
    <cellStyle name="20% - Énfasis4 3 2 3 3" xfId="522"/>
    <cellStyle name="20% - Énfasis4 3 2 3 3 2" xfId="12828"/>
    <cellStyle name="20% - Énfasis4 3 2 3 3 2 2" xfId="23868"/>
    <cellStyle name="20% - Énfasis4 3 2 3 3 2 3" xfId="35985"/>
    <cellStyle name="20% - Énfasis4 3 2 3 3 2 4" xfId="44270"/>
    <cellStyle name="20% - Énfasis4 3 2 3 3 3" xfId="17751"/>
    <cellStyle name="20% - Énfasis4 3 2 3 3 4" xfId="31874"/>
    <cellStyle name="20% - Énfasis4 3 2 3 3 5" xfId="40159"/>
    <cellStyle name="20% - Énfasis4 3 2 3 4" xfId="523"/>
    <cellStyle name="20% - Énfasis4 3 2 3 4 2" xfId="14181"/>
    <cellStyle name="20% - Énfasis4 3 2 3 4 2 2" xfId="25194"/>
    <cellStyle name="20% - Énfasis4 3 2 3 4 2 3" xfId="37300"/>
    <cellStyle name="20% - Énfasis4 3 2 3 4 2 4" xfId="45585"/>
    <cellStyle name="20% - Énfasis4 3 2 3 4 3" xfId="17752"/>
    <cellStyle name="20% - Énfasis4 3 2 3 4 4" xfId="31875"/>
    <cellStyle name="20% - Énfasis4 3 2 3 4 5" xfId="40160"/>
    <cellStyle name="20% - Énfasis4 3 2 3 5" xfId="524"/>
    <cellStyle name="20% - Énfasis4 3 2 3 5 2" xfId="15053"/>
    <cellStyle name="20% - Énfasis4 3 2 3 5 2 2" xfId="26066"/>
    <cellStyle name="20% - Énfasis4 3 2 3 5 2 3" xfId="38172"/>
    <cellStyle name="20% - Énfasis4 3 2 3 5 2 4" xfId="46457"/>
    <cellStyle name="20% - Énfasis4 3 2 3 5 3" xfId="17753"/>
    <cellStyle name="20% - Énfasis4 3 2 3 5 4" xfId="31876"/>
    <cellStyle name="20% - Énfasis4 3 2 3 5 5" xfId="40161"/>
    <cellStyle name="20% - Énfasis4 3 2 3 6" xfId="525"/>
    <cellStyle name="20% - Énfasis4 3 2 3 6 2" xfId="15925"/>
    <cellStyle name="20% - Énfasis4 3 2 3 6 2 2" xfId="26938"/>
    <cellStyle name="20% - Énfasis4 3 2 3 6 2 3" xfId="39044"/>
    <cellStyle name="20% - Énfasis4 3 2 3 6 2 4" xfId="47329"/>
    <cellStyle name="20% - Énfasis4 3 2 3 6 3" xfId="17754"/>
    <cellStyle name="20% - Énfasis4 3 2 3 6 4" xfId="31877"/>
    <cellStyle name="20% - Énfasis4 3 2 3 6 5" xfId="40162"/>
    <cellStyle name="20% - Énfasis4 3 2 3 7" xfId="526"/>
    <cellStyle name="20% - Énfasis4 3 2 3 7 2" xfId="12003"/>
    <cellStyle name="20% - Énfasis4 3 2 3 7 2 2" xfId="23043"/>
    <cellStyle name="20% - Énfasis4 3 2 3 7 2 3" xfId="35160"/>
    <cellStyle name="20% - Énfasis4 3 2 3 7 2 4" xfId="43445"/>
    <cellStyle name="20% - Énfasis4 3 2 3 7 3" xfId="17755"/>
    <cellStyle name="20% - Énfasis4 3 2 3 7 4" xfId="31878"/>
    <cellStyle name="20% - Énfasis4 3 2 3 7 5" xfId="40163"/>
    <cellStyle name="20% - Énfasis4 3 2 3 8" xfId="11560"/>
    <cellStyle name="20% - Énfasis4 3 2 3 8 2" xfId="22607"/>
    <cellStyle name="20% - Énfasis4 3 2 3 8 3" xfId="34724"/>
    <cellStyle name="20% - Énfasis4 3 2 3 8 4" xfId="43009"/>
    <cellStyle name="20% - Énfasis4 3 2 3 9" xfId="17746"/>
    <cellStyle name="20% - Énfasis4 3 2 3 9 2" xfId="31869"/>
    <cellStyle name="20% - Énfasis4 3 2 4" xfId="527"/>
    <cellStyle name="20% - Énfasis4 3 2 4 10" xfId="31879"/>
    <cellStyle name="20% - Énfasis4 3 2 4 11" xfId="40164"/>
    <cellStyle name="20% - Énfasis4 3 2 4 2" xfId="528"/>
    <cellStyle name="20% - Énfasis4 3 2 4 2 2" xfId="13076"/>
    <cellStyle name="20% - Énfasis4 3 2 4 2 2 2" xfId="24116"/>
    <cellStyle name="20% - Énfasis4 3 2 4 2 2 3" xfId="36233"/>
    <cellStyle name="20% - Énfasis4 3 2 4 2 2 4" xfId="44518"/>
    <cellStyle name="20% - Énfasis4 3 2 4 2 3" xfId="17757"/>
    <cellStyle name="20% - Énfasis4 3 2 4 2 4" xfId="31880"/>
    <cellStyle name="20% - Énfasis4 3 2 4 2 5" xfId="40165"/>
    <cellStyle name="20% - Énfasis4 3 2 4 3" xfId="529"/>
    <cellStyle name="20% - Énfasis4 3 2 4 3 2" xfId="14399"/>
    <cellStyle name="20% - Énfasis4 3 2 4 3 2 2" xfId="25412"/>
    <cellStyle name="20% - Énfasis4 3 2 4 3 2 3" xfId="37518"/>
    <cellStyle name="20% - Énfasis4 3 2 4 3 2 4" xfId="45803"/>
    <cellStyle name="20% - Énfasis4 3 2 4 3 3" xfId="17758"/>
    <cellStyle name="20% - Énfasis4 3 2 4 3 4" xfId="31881"/>
    <cellStyle name="20% - Énfasis4 3 2 4 3 5" xfId="40166"/>
    <cellStyle name="20% - Énfasis4 3 2 4 4" xfId="530"/>
    <cellStyle name="20% - Énfasis4 3 2 4 4 2" xfId="15271"/>
    <cellStyle name="20% - Énfasis4 3 2 4 4 2 2" xfId="26284"/>
    <cellStyle name="20% - Énfasis4 3 2 4 4 2 3" xfId="38390"/>
    <cellStyle name="20% - Énfasis4 3 2 4 4 2 4" xfId="46675"/>
    <cellStyle name="20% - Énfasis4 3 2 4 4 3" xfId="17759"/>
    <cellStyle name="20% - Énfasis4 3 2 4 4 4" xfId="31882"/>
    <cellStyle name="20% - Énfasis4 3 2 4 4 5" xfId="40167"/>
    <cellStyle name="20% - Énfasis4 3 2 4 5" xfId="531"/>
    <cellStyle name="20% - Énfasis4 3 2 4 5 2" xfId="16143"/>
    <cellStyle name="20% - Énfasis4 3 2 4 5 2 2" xfId="27156"/>
    <cellStyle name="20% - Énfasis4 3 2 4 5 2 3" xfId="39262"/>
    <cellStyle name="20% - Énfasis4 3 2 4 5 2 4" xfId="47547"/>
    <cellStyle name="20% - Énfasis4 3 2 4 5 3" xfId="17760"/>
    <cellStyle name="20% - Énfasis4 3 2 4 5 4" xfId="31883"/>
    <cellStyle name="20% - Énfasis4 3 2 4 5 5" xfId="40168"/>
    <cellStyle name="20% - Énfasis4 3 2 4 6" xfId="12221"/>
    <cellStyle name="20% - Énfasis4 3 2 4 6 2" xfId="23261"/>
    <cellStyle name="20% - Énfasis4 3 2 4 6 3" xfId="35378"/>
    <cellStyle name="20% - Énfasis4 3 2 4 6 4" xfId="43663"/>
    <cellStyle name="20% - Énfasis4 3 2 4 7" xfId="17756"/>
    <cellStyle name="20% - Énfasis4 3 2 4 8" xfId="16802"/>
    <cellStyle name="20% - Énfasis4 3 2 4 9" xfId="20473"/>
    <cellStyle name="20% - Énfasis4 3 2 5" xfId="532"/>
    <cellStyle name="20% - Énfasis4 3 2 5 2" xfId="12439"/>
    <cellStyle name="20% - Énfasis4 3 2 5 2 2" xfId="23479"/>
    <cellStyle name="20% - Énfasis4 3 2 5 2 3" xfId="35596"/>
    <cellStyle name="20% - Énfasis4 3 2 5 2 4" xfId="43881"/>
    <cellStyle name="20% - Énfasis4 3 2 5 3" xfId="17761"/>
    <cellStyle name="20% - Énfasis4 3 2 5 4" xfId="31884"/>
    <cellStyle name="20% - Énfasis4 3 2 5 5" xfId="40169"/>
    <cellStyle name="20% - Énfasis4 3 2 6" xfId="533"/>
    <cellStyle name="20% - Énfasis4 3 2 6 2" xfId="12700"/>
    <cellStyle name="20% - Énfasis4 3 2 6 2 2" xfId="23740"/>
    <cellStyle name="20% - Énfasis4 3 2 6 2 3" xfId="35857"/>
    <cellStyle name="20% - Énfasis4 3 2 6 2 4" xfId="44142"/>
    <cellStyle name="20% - Énfasis4 3 2 6 3" xfId="17762"/>
    <cellStyle name="20% - Énfasis4 3 2 6 4" xfId="31885"/>
    <cellStyle name="20% - Énfasis4 3 2 6 5" xfId="40170"/>
    <cellStyle name="20% - Énfasis4 3 2 7" xfId="534"/>
    <cellStyle name="20% - Énfasis4 3 2 7 2" xfId="13528"/>
    <cellStyle name="20% - Énfasis4 3 2 7 2 2" xfId="24541"/>
    <cellStyle name="20% - Énfasis4 3 2 7 2 3" xfId="36647"/>
    <cellStyle name="20% - Énfasis4 3 2 7 2 4" xfId="44932"/>
    <cellStyle name="20% - Énfasis4 3 2 7 3" xfId="17763"/>
    <cellStyle name="20% - Énfasis4 3 2 7 4" xfId="31886"/>
    <cellStyle name="20% - Énfasis4 3 2 7 5" xfId="40171"/>
    <cellStyle name="20% - Énfasis4 3 2 8" xfId="535"/>
    <cellStyle name="20% - Énfasis4 3 2 8 2" xfId="13746"/>
    <cellStyle name="20% - Énfasis4 3 2 8 2 2" xfId="24759"/>
    <cellStyle name="20% - Énfasis4 3 2 8 2 3" xfId="36865"/>
    <cellStyle name="20% - Énfasis4 3 2 8 2 4" xfId="45150"/>
    <cellStyle name="20% - Énfasis4 3 2 8 3" xfId="17764"/>
    <cellStyle name="20% - Énfasis4 3 2 8 4" xfId="31887"/>
    <cellStyle name="20% - Énfasis4 3 2 8 5" xfId="40172"/>
    <cellStyle name="20% - Énfasis4 3 2 9" xfId="536"/>
    <cellStyle name="20% - Énfasis4 3 2 9 2" xfId="14000"/>
    <cellStyle name="20% - Énfasis4 3 2 9 2 2" xfId="25013"/>
    <cellStyle name="20% - Énfasis4 3 2 9 2 3" xfId="37119"/>
    <cellStyle name="20% - Énfasis4 3 2 9 2 4" xfId="45404"/>
    <cellStyle name="20% - Énfasis4 3 2 9 3" xfId="17765"/>
    <cellStyle name="20% - Énfasis4 3 2 9 4" xfId="31888"/>
    <cellStyle name="20% - Énfasis4 3 2 9 5" xfId="40173"/>
    <cellStyle name="20% - Énfasis4 3 20" xfId="47986"/>
    <cellStyle name="20% - Énfasis4 3 3" xfId="537"/>
    <cellStyle name="20% - Énfasis4 3 3 10" xfId="538"/>
    <cellStyle name="20% - Énfasis4 3 3 10 2" xfId="14836"/>
    <cellStyle name="20% - Énfasis4 3 3 10 2 2" xfId="25849"/>
    <cellStyle name="20% - Énfasis4 3 3 10 2 3" xfId="37955"/>
    <cellStyle name="20% - Énfasis4 3 3 10 2 4" xfId="46240"/>
    <cellStyle name="20% - Énfasis4 3 3 10 3" xfId="17767"/>
    <cellStyle name="20% - Énfasis4 3 3 10 4" xfId="31890"/>
    <cellStyle name="20% - Énfasis4 3 3 10 5" xfId="40175"/>
    <cellStyle name="20% - Énfasis4 3 3 11" xfId="539"/>
    <cellStyle name="20% - Énfasis4 3 3 11 2" xfId="15708"/>
    <cellStyle name="20% - Énfasis4 3 3 11 2 2" xfId="26721"/>
    <cellStyle name="20% - Énfasis4 3 3 11 2 3" xfId="38827"/>
    <cellStyle name="20% - Énfasis4 3 3 11 2 4" xfId="47112"/>
    <cellStyle name="20% - Énfasis4 3 3 11 3" xfId="17768"/>
    <cellStyle name="20% - Énfasis4 3 3 11 4" xfId="31891"/>
    <cellStyle name="20% - Énfasis4 3 3 11 5" xfId="40176"/>
    <cellStyle name="20% - Énfasis4 3 3 12" xfId="540"/>
    <cellStyle name="20% - Énfasis4 3 3 12 2" xfId="11796"/>
    <cellStyle name="20% - Énfasis4 3 3 12 2 2" xfId="22836"/>
    <cellStyle name="20% - Énfasis4 3 3 12 2 3" xfId="34953"/>
    <cellStyle name="20% - Énfasis4 3 3 12 2 4" xfId="43238"/>
    <cellStyle name="20% - Énfasis4 3 3 12 3" xfId="17769"/>
    <cellStyle name="20% - Énfasis4 3 3 12 4" xfId="31892"/>
    <cellStyle name="20% - Énfasis4 3 3 12 5" xfId="40177"/>
    <cellStyle name="20% - Énfasis4 3 3 13" xfId="11213"/>
    <cellStyle name="20% - Énfasis4 3 3 13 2" xfId="22370"/>
    <cellStyle name="20% - Énfasis4 3 3 13 3" xfId="34517"/>
    <cellStyle name="20% - Énfasis4 3 3 13 4" xfId="42802"/>
    <cellStyle name="20% - Énfasis4 3 3 14" xfId="17766"/>
    <cellStyle name="20% - Énfasis4 3 3 14 2" xfId="31889"/>
    <cellStyle name="20% - Énfasis4 3 3 15" xfId="16718"/>
    <cellStyle name="20% - Énfasis4 3 3 16" xfId="30988"/>
    <cellStyle name="20% - Énfasis4 3 3 17" xfId="40174"/>
    <cellStyle name="20% - Énfasis4 3 3 2" xfId="541"/>
    <cellStyle name="20% - Énfasis4 3 3 2 10" xfId="542"/>
    <cellStyle name="20% - Énfasis4 3 3 2 10 2" xfId="15810"/>
    <cellStyle name="20% - Énfasis4 3 3 2 10 2 2" xfId="26823"/>
    <cellStyle name="20% - Énfasis4 3 3 2 10 2 3" xfId="38929"/>
    <cellStyle name="20% - Énfasis4 3 3 2 10 2 4" xfId="47214"/>
    <cellStyle name="20% - Énfasis4 3 3 2 10 3" xfId="17771"/>
    <cellStyle name="20% - Énfasis4 3 3 2 10 4" xfId="31894"/>
    <cellStyle name="20% - Énfasis4 3 3 2 10 5" xfId="40179"/>
    <cellStyle name="20% - Énfasis4 3 3 2 11" xfId="543"/>
    <cellStyle name="20% - Énfasis4 3 3 2 11 2" xfId="11888"/>
    <cellStyle name="20% - Énfasis4 3 3 2 11 2 2" xfId="22928"/>
    <cellStyle name="20% - Énfasis4 3 3 2 11 2 3" xfId="35045"/>
    <cellStyle name="20% - Énfasis4 3 3 2 11 2 4" xfId="43330"/>
    <cellStyle name="20% - Énfasis4 3 3 2 11 3" xfId="17772"/>
    <cellStyle name="20% - Énfasis4 3 3 2 11 4" xfId="31895"/>
    <cellStyle name="20% - Énfasis4 3 3 2 11 5" xfId="40180"/>
    <cellStyle name="20% - Énfasis4 3 3 2 12" xfId="11444"/>
    <cellStyle name="20% - Énfasis4 3 3 2 12 2" xfId="22492"/>
    <cellStyle name="20% - Énfasis4 3 3 2 12 3" xfId="34609"/>
    <cellStyle name="20% - Énfasis4 3 3 2 12 4" xfId="42894"/>
    <cellStyle name="20% - Énfasis4 3 3 2 13" xfId="17770"/>
    <cellStyle name="20% - Énfasis4 3 3 2 13 2" xfId="31893"/>
    <cellStyle name="20% - Énfasis4 3 3 2 14" xfId="16947"/>
    <cellStyle name="20% - Énfasis4 3 3 2 15" xfId="31080"/>
    <cellStyle name="20% - Énfasis4 3 3 2 16" xfId="40178"/>
    <cellStyle name="20% - Énfasis4 3 3 2 2" xfId="544"/>
    <cellStyle name="20% - Énfasis4 3 3 2 2 10" xfId="31298"/>
    <cellStyle name="20% - Énfasis4 3 3 2 2 11" xfId="40181"/>
    <cellStyle name="20% - Énfasis4 3 3 2 2 2" xfId="545"/>
    <cellStyle name="20% - Énfasis4 3 3 2 2 2 10" xfId="40182"/>
    <cellStyle name="20% - Énfasis4 3 3 2 2 2 2" xfId="546"/>
    <cellStyle name="20% - Énfasis4 3 3 2 2 2 2 2" xfId="14720"/>
    <cellStyle name="20% - Énfasis4 3 3 2 2 2 2 2 2" xfId="25733"/>
    <cellStyle name="20% - Énfasis4 3 3 2 2 2 2 2 3" xfId="37839"/>
    <cellStyle name="20% - Énfasis4 3 3 2 2 2 2 2 4" xfId="46124"/>
    <cellStyle name="20% - Énfasis4 3 3 2 2 2 2 3" xfId="17775"/>
    <cellStyle name="20% - Énfasis4 3 3 2 2 2 2 4" xfId="31898"/>
    <cellStyle name="20% - Énfasis4 3 3 2 2 2 2 5" xfId="40183"/>
    <cellStyle name="20% - Énfasis4 3 3 2 2 2 3" xfId="547"/>
    <cellStyle name="20% - Énfasis4 3 3 2 2 2 3 2" xfId="15592"/>
    <cellStyle name="20% - Énfasis4 3 3 2 2 2 3 2 2" xfId="26605"/>
    <cellStyle name="20% - Énfasis4 3 3 2 2 2 3 2 3" xfId="38711"/>
    <cellStyle name="20% - Énfasis4 3 3 2 2 2 3 2 4" xfId="46996"/>
    <cellStyle name="20% - Énfasis4 3 3 2 2 2 3 3" xfId="17776"/>
    <cellStyle name="20% - Énfasis4 3 3 2 2 2 3 4" xfId="31899"/>
    <cellStyle name="20% - Énfasis4 3 3 2 2 2 3 5" xfId="40184"/>
    <cellStyle name="20% - Énfasis4 3 3 2 2 2 4" xfId="548"/>
    <cellStyle name="20% - Énfasis4 3 3 2 2 2 4 2" xfId="16464"/>
    <cellStyle name="20% - Énfasis4 3 3 2 2 2 4 2 2" xfId="27477"/>
    <cellStyle name="20% - Énfasis4 3 3 2 2 2 4 2 3" xfId="39583"/>
    <cellStyle name="20% - Énfasis4 3 3 2 2 2 4 2 4" xfId="47868"/>
    <cellStyle name="20% - Énfasis4 3 3 2 2 2 4 3" xfId="17777"/>
    <cellStyle name="20% - Énfasis4 3 3 2 2 2 4 4" xfId="31900"/>
    <cellStyle name="20% - Énfasis4 3 3 2 2 2 4 5" xfId="40185"/>
    <cellStyle name="20% - Énfasis4 3 3 2 2 2 5" xfId="13082"/>
    <cellStyle name="20% - Énfasis4 3 3 2 2 2 5 2" xfId="24122"/>
    <cellStyle name="20% - Énfasis4 3 3 2 2 2 5 3" xfId="36239"/>
    <cellStyle name="20% - Énfasis4 3 3 2 2 2 5 4" xfId="44524"/>
    <cellStyle name="20% - Énfasis4 3 3 2 2 2 6" xfId="17774"/>
    <cellStyle name="20% - Énfasis4 3 3 2 2 2 7" xfId="28995"/>
    <cellStyle name="20% - Énfasis4 3 3 2 2 2 8" xfId="21893"/>
    <cellStyle name="20% - Énfasis4 3 3 2 2 2 9" xfId="31897"/>
    <cellStyle name="20% - Énfasis4 3 3 2 2 3" xfId="549"/>
    <cellStyle name="20% - Énfasis4 3 3 2 2 3 2" xfId="14284"/>
    <cellStyle name="20% - Énfasis4 3 3 2 2 3 2 2" xfId="25297"/>
    <cellStyle name="20% - Énfasis4 3 3 2 2 3 2 3" xfId="37403"/>
    <cellStyle name="20% - Énfasis4 3 3 2 2 3 2 4" xfId="45688"/>
    <cellStyle name="20% - Énfasis4 3 3 2 2 3 3" xfId="17778"/>
    <cellStyle name="20% - Énfasis4 3 3 2 2 3 4" xfId="31901"/>
    <cellStyle name="20% - Énfasis4 3 3 2 2 3 5" xfId="40186"/>
    <cellStyle name="20% - Énfasis4 3 3 2 2 4" xfId="550"/>
    <cellStyle name="20% - Énfasis4 3 3 2 2 4 2" xfId="15156"/>
    <cellStyle name="20% - Énfasis4 3 3 2 2 4 2 2" xfId="26169"/>
    <cellStyle name="20% - Énfasis4 3 3 2 2 4 2 3" xfId="38275"/>
    <cellStyle name="20% - Énfasis4 3 3 2 2 4 2 4" xfId="46560"/>
    <cellStyle name="20% - Énfasis4 3 3 2 2 4 3" xfId="17779"/>
    <cellStyle name="20% - Énfasis4 3 3 2 2 4 4" xfId="31902"/>
    <cellStyle name="20% - Énfasis4 3 3 2 2 4 5" xfId="40187"/>
    <cellStyle name="20% - Énfasis4 3 3 2 2 5" xfId="551"/>
    <cellStyle name="20% - Énfasis4 3 3 2 2 5 2" xfId="16028"/>
    <cellStyle name="20% - Énfasis4 3 3 2 2 5 2 2" xfId="27041"/>
    <cellStyle name="20% - Énfasis4 3 3 2 2 5 2 3" xfId="39147"/>
    <cellStyle name="20% - Énfasis4 3 3 2 2 5 2 4" xfId="47432"/>
    <cellStyle name="20% - Énfasis4 3 3 2 2 5 3" xfId="17780"/>
    <cellStyle name="20% - Énfasis4 3 3 2 2 5 4" xfId="31903"/>
    <cellStyle name="20% - Énfasis4 3 3 2 2 5 5" xfId="40188"/>
    <cellStyle name="20% - Énfasis4 3 3 2 2 6" xfId="552"/>
    <cellStyle name="20% - Énfasis4 3 3 2 2 6 2" xfId="12106"/>
    <cellStyle name="20% - Énfasis4 3 3 2 2 6 2 2" xfId="23146"/>
    <cellStyle name="20% - Énfasis4 3 3 2 2 6 2 3" xfId="35263"/>
    <cellStyle name="20% - Énfasis4 3 3 2 2 6 2 4" xfId="43548"/>
    <cellStyle name="20% - Énfasis4 3 3 2 2 6 3" xfId="17781"/>
    <cellStyle name="20% - Énfasis4 3 3 2 2 6 4" xfId="31904"/>
    <cellStyle name="20% - Énfasis4 3 3 2 2 6 5" xfId="40189"/>
    <cellStyle name="20% - Énfasis4 3 3 2 2 7" xfId="11663"/>
    <cellStyle name="20% - Énfasis4 3 3 2 2 7 2" xfId="22710"/>
    <cellStyle name="20% - Énfasis4 3 3 2 2 7 3" xfId="34827"/>
    <cellStyle name="20% - Énfasis4 3 3 2 2 7 4" xfId="43112"/>
    <cellStyle name="20% - Énfasis4 3 3 2 2 8" xfId="17773"/>
    <cellStyle name="20% - Énfasis4 3 3 2 2 8 2" xfId="31896"/>
    <cellStyle name="20% - Énfasis4 3 3 2 2 9" xfId="17175"/>
    <cellStyle name="20% - Énfasis4 3 3 2 3" xfId="553"/>
    <cellStyle name="20% - Énfasis4 3 3 2 3 10" xfId="31905"/>
    <cellStyle name="20% - Énfasis4 3 3 2 3 11" xfId="40190"/>
    <cellStyle name="20% - Énfasis4 3 3 2 3 2" xfId="554"/>
    <cellStyle name="20% - Énfasis4 3 3 2 3 2 2" xfId="13081"/>
    <cellStyle name="20% - Énfasis4 3 3 2 3 2 2 2" xfId="24121"/>
    <cellStyle name="20% - Énfasis4 3 3 2 3 2 2 3" xfId="36238"/>
    <cellStyle name="20% - Énfasis4 3 3 2 3 2 2 4" xfId="44523"/>
    <cellStyle name="20% - Énfasis4 3 3 2 3 2 3" xfId="17783"/>
    <cellStyle name="20% - Énfasis4 3 3 2 3 2 4" xfId="31906"/>
    <cellStyle name="20% - Énfasis4 3 3 2 3 2 5" xfId="40191"/>
    <cellStyle name="20% - Énfasis4 3 3 2 3 3" xfId="555"/>
    <cellStyle name="20% - Énfasis4 3 3 2 3 3 2" xfId="14502"/>
    <cellStyle name="20% - Énfasis4 3 3 2 3 3 2 2" xfId="25515"/>
    <cellStyle name="20% - Énfasis4 3 3 2 3 3 2 3" xfId="37621"/>
    <cellStyle name="20% - Énfasis4 3 3 2 3 3 2 4" xfId="45906"/>
    <cellStyle name="20% - Énfasis4 3 3 2 3 3 3" xfId="17784"/>
    <cellStyle name="20% - Énfasis4 3 3 2 3 3 4" xfId="31907"/>
    <cellStyle name="20% - Énfasis4 3 3 2 3 3 5" xfId="40192"/>
    <cellStyle name="20% - Énfasis4 3 3 2 3 4" xfId="556"/>
    <cellStyle name="20% - Énfasis4 3 3 2 3 4 2" xfId="15374"/>
    <cellStyle name="20% - Énfasis4 3 3 2 3 4 2 2" xfId="26387"/>
    <cellStyle name="20% - Énfasis4 3 3 2 3 4 2 3" xfId="38493"/>
    <cellStyle name="20% - Énfasis4 3 3 2 3 4 2 4" xfId="46778"/>
    <cellStyle name="20% - Énfasis4 3 3 2 3 4 3" xfId="17785"/>
    <cellStyle name="20% - Énfasis4 3 3 2 3 4 4" xfId="31908"/>
    <cellStyle name="20% - Énfasis4 3 3 2 3 4 5" xfId="40193"/>
    <cellStyle name="20% - Énfasis4 3 3 2 3 5" xfId="557"/>
    <cellStyle name="20% - Énfasis4 3 3 2 3 5 2" xfId="16246"/>
    <cellStyle name="20% - Énfasis4 3 3 2 3 5 2 2" xfId="27259"/>
    <cellStyle name="20% - Énfasis4 3 3 2 3 5 2 3" xfId="39365"/>
    <cellStyle name="20% - Énfasis4 3 3 2 3 5 2 4" xfId="47650"/>
    <cellStyle name="20% - Énfasis4 3 3 2 3 5 3" xfId="17786"/>
    <cellStyle name="20% - Énfasis4 3 3 2 3 5 4" xfId="31909"/>
    <cellStyle name="20% - Énfasis4 3 3 2 3 5 5" xfId="40194"/>
    <cellStyle name="20% - Énfasis4 3 3 2 3 6" xfId="12324"/>
    <cellStyle name="20% - Énfasis4 3 3 2 3 6 2" xfId="23364"/>
    <cellStyle name="20% - Énfasis4 3 3 2 3 6 3" xfId="35481"/>
    <cellStyle name="20% - Énfasis4 3 3 2 3 6 4" xfId="43766"/>
    <cellStyle name="20% - Énfasis4 3 3 2 3 7" xfId="17782"/>
    <cellStyle name="20% - Énfasis4 3 3 2 3 8" xfId="16630"/>
    <cellStyle name="20% - Énfasis4 3 3 2 3 9" xfId="28321"/>
    <cellStyle name="20% - Énfasis4 3 3 2 4" xfId="558"/>
    <cellStyle name="20% - Énfasis4 3 3 2 4 2" xfId="12542"/>
    <cellStyle name="20% - Énfasis4 3 3 2 4 2 2" xfId="23582"/>
    <cellStyle name="20% - Énfasis4 3 3 2 4 2 3" xfId="35699"/>
    <cellStyle name="20% - Énfasis4 3 3 2 4 2 4" xfId="43984"/>
    <cellStyle name="20% - Énfasis4 3 3 2 4 3" xfId="17787"/>
    <cellStyle name="20% - Énfasis4 3 3 2 4 4" xfId="31910"/>
    <cellStyle name="20% - Énfasis4 3 3 2 4 5" xfId="40195"/>
    <cellStyle name="20% - Énfasis4 3 3 2 5" xfId="559"/>
    <cellStyle name="20% - Énfasis4 3 3 2 5 2" xfId="12931"/>
    <cellStyle name="20% - Énfasis4 3 3 2 5 2 2" xfId="23971"/>
    <cellStyle name="20% - Énfasis4 3 3 2 5 2 3" xfId="36088"/>
    <cellStyle name="20% - Énfasis4 3 3 2 5 2 4" xfId="44373"/>
    <cellStyle name="20% - Énfasis4 3 3 2 5 3" xfId="17788"/>
    <cellStyle name="20% - Énfasis4 3 3 2 5 4" xfId="31911"/>
    <cellStyle name="20% - Énfasis4 3 3 2 5 5" xfId="40196"/>
    <cellStyle name="20% - Énfasis4 3 3 2 6" xfId="560"/>
    <cellStyle name="20% - Énfasis4 3 3 2 6 2" xfId="13631"/>
    <cellStyle name="20% - Énfasis4 3 3 2 6 2 2" xfId="24644"/>
    <cellStyle name="20% - Énfasis4 3 3 2 6 2 3" xfId="36750"/>
    <cellStyle name="20% - Énfasis4 3 3 2 6 2 4" xfId="45035"/>
    <cellStyle name="20% - Énfasis4 3 3 2 6 3" xfId="17789"/>
    <cellStyle name="20% - Énfasis4 3 3 2 6 4" xfId="31912"/>
    <cellStyle name="20% - Énfasis4 3 3 2 6 5" xfId="40197"/>
    <cellStyle name="20% - Énfasis4 3 3 2 7" xfId="561"/>
    <cellStyle name="20% - Énfasis4 3 3 2 7 2" xfId="13849"/>
    <cellStyle name="20% - Énfasis4 3 3 2 7 2 2" xfId="24862"/>
    <cellStyle name="20% - Énfasis4 3 3 2 7 2 3" xfId="36968"/>
    <cellStyle name="20% - Énfasis4 3 3 2 7 2 4" xfId="45253"/>
    <cellStyle name="20% - Énfasis4 3 3 2 7 3" xfId="17790"/>
    <cellStyle name="20% - Énfasis4 3 3 2 7 4" xfId="31913"/>
    <cellStyle name="20% - Énfasis4 3 3 2 7 5" xfId="40198"/>
    <cellStyle name="20% - Énfasis4 3 3 2 8" xfId="562"/>
    <cellStyle name="20% - Énfasis4 3 3 2 8 2" xfId="14066"/>
    <cellStyle name="20% - Énfasis4 3 3 2 8 2 2" xfId="25079"/>
    <cellStyle name="20% - Énfasis4 3 3 2 8 2 3" xfId="37185"/>
    <cellStyle name="20% - Énfasis4 3 3 2 8 2 4" xfId="45470"/>
    <cellStyle name="20% - Énfasis4 3 3 2 8 3" xfId="17791"/>
    <cellStyle name="20% - Énfasis4 3 3 2 8 4" xfId="31914"/>
    <cellStyle name="20% - Énfasis4 3 3 2 8 5" xfId="40199"/>
    <cellStyle name="20% - Énfasis4 3 3 2 9" xfId="563"/>
    <cellStyle name="20% - Énfasis4 3 3 2 9 2" xfId="14938"/>
    <cellStyle name="20% - Énfasis4 3 3 2 9 2 2" xfId="25951"/>
    <cellStyle name="20% - Énfasis4 3 3 2 9 2 3" xfId="38057"/>
    <cellStyle name="20% - Énfasis4 3 3 2 9 2 4" xfId="46342"/>
    <cellStyle name="20% - Énfasis4 3 3 2 9 3" xfId="17792"/>
    <cellStyle name="20% - Énfasis4 3 3 2 9 4" xfId="31915"/>
    <cellStyle name="20% - Énfasis4 3 3 2 9 5" xfId="40200"/>
    <cellStyle name="20% - Énfasis4 3 3 3" xfId="564"/>
    <cellStyle name="20% - Énfasis4 3 3 3 10" xfId="17073"/>
    <cellStyle name="20% - Énfasis4 3 3 3 11" xfId="31196"/>
    <cellStyle name="20% - Énfasis4 3 3 3 12" xfId="40201"/>
    <cellStyle name="20% - Énfasis4 3 3 3 2" xfId="565"/>
    <cellStyle name="20% - Énfasis4 3 3 3 2 10" xfId="40202"/>
    <cellStyle name="20% - Énfasis4 3 3 3 2 2" xfId="566"/>
    <cellStyle name="20% - Énfasis4 3 3 3 2 2 2" xfId="14618"/>
    <cellStyle name="20% - Énfasis4 3 3 3 2 2 2 2" xfId="25631"/>
    <cellStyle name="20% - Énfasis4 3 3 3 2 2 2 3" xfId="37737"/>
    <cellStyle name="20% - Énfasis4 3 3 3 2 2 2 4" xfId="46022"/>
    <cellStyle name="20% - Énfasis4 3 3 3 2 2 3" xfId="17795"/>
    <cellStyle name="20% - Énfasis4 3 3 3 2 2 4" xfId="31918"/>
    <cellStyle name="20% - Énfasis4 3 3 3 2 2 5" xfId="40203"/>
    <cellStyle name="20% - Énfasis4 3 3 3 2 3" xfId="567"/>
    <cellStyle name="20% - Énfasis4 3 3 3 2 3 2" xfId="15490"/>
    <cellStyle name="20% - Énfasis4 3 3 3 2 3 2 2" xfId="26503"/>
    <cellStyle name="20% - Énfasis4 3 3 3 2 3 2 3" xfId="38609"/>
    <cellStyle name="20% - Énfasis4 3 3 3 2 3 2 4" xfId="46894"/>
    <cellStyle name="20% - Énfasis4 3 3 3 2 3 3" xfId="17796"/>
    <cellStyle name="20% - Énfasis4 3 3 3 2 3 4" xfId="31919"/>
    <cellStyle name="20% - Énfasis4 3 3 3 2 3 5" xfId="40204"/>
    <cellStyle name="20% - Énfasis4 3 3 3 2 4" xfId="568"/>
    <cellStyle name="20% - Énfasis4 3 3 3 2 4 2" xfId="16362"/>
    <cellStyle name="20% - Énfasis4 3 3 3 2 4 2 2" xfId="27375"/>
    <cellStyle name="20% - Énfasis4 3 3 3 2 4 2 3" xfId="39481"/>
    <cellStyle name="20% - Énfasis4 3 3 3 2 4 2 4" xfId="47766"/>
    <cellStyle name="20% - Énfasis4 3 3 3 2 4 3" xfId="17797"/>
    <cellStyle name="20% - Énfasis4 3 3 3 2 4 4" xfId="31920"/>
    <cellStyle name="20% - Énfasis4 3 3 3 2 4 5" xfId="40205"/>
    <cellStyle name="20% - Énfasis4 3 3 3 2 5" xfId="13083"/>
    <cellStyle name="20% - Énfasis4 3 3 3 2 5 2" xfId="24123"/>
    <cellStyle name="20% - Énfasis4 3 3 3 2 5 3" xfId="36240"/>
    <cellStyle name="20% - Énfasis4 3 3 3 2 5 4" xfId="44525"/>
    <cellStyle name="20% - Énfasis4 3 3 3 2 6" xfId="17794"/>
    <cellStyle name="20% - Énfasis4 3 3 3 2 7" xfId="27909"/>
    <cellStyle name="20% - Énfasis4 3 3 3 2 8" xfId="20454"/>
    <cellStyle name="20% - Énfasis4 3 3 3 2 9" xfId="31917"/>
    <cellStyle name="20% - Énfasis4 3 3 3 3" xfId="569"/>
    <cellStyle name="20% - Énfasis4 3 3 3 3 2" xfId="12829"/>
    <cellStyle name="20% - Énfasis4 3 3 3 3 2 2" xfId="23869"/>
    <cellStyle name="20% - Énfasis4 3 3 3 3 2 3" xfId="35986"/>
    <cellStyle name="20% - Énfasis4 3 3 3 3 2 4" xfId="44271"/>
    <cellStyle name="20% - Énfasis4 3 3 3 3 3" xfId="17798"/>
    <cellStyle name="20% - Énfasis4 3 3 3 3 4" xfId="31921"/>
    <cellStyle name="20% - Énfasis4 3 3 3 3 5" xfId="40206"/>
    <cellStyle name="20% - Énfasis4 3 3 3 4" xfId="570"/>
    <cellStyle name="20% - Énfasis4 3 3 3 4 2" xfId="14182"/>
    <cellStyle name="20% - Énfasis4 3 3 3 4 2 2" xfId="25195"/>
    <cellStyle name="20% - Énfasis4 3 3 3 4 2 3" xfId="37301"/>
    <cellStyle name="20% - Énfasis4 3 3 3 4 2 4" xfId="45586"/>
    <cellStyle name="20% - Énfasis4 3 3 3 4 3" xfId="17799"/>
    <cellStyle name="20% - Énfasis4 3 3 3 4 4" xfId="31922"/>
    <cellStyle name="20% - Énfasis4 3 3 3 4 5" xfId="40207"/>
    <cellStyle name="20% - Énfasis4 3 3 3 5" xfId="571"/>
    <cellStyle name="20% - Énfasis4 3 3 3 5 2" xfId="15054"/>
    <cellStyle name="20% - Énfasis4 3 3 3 5 2 2" xfId="26067"/>
    <cellStyle name="20% - Énfasis4 3 3 3 5 2 3" xfId="38173"/>
    <cellStyle name="20% - Énfasis4 3 3 3 5 2 4" xfId="46458"/>
    <cellStyle name="20% - Énfasis4 3 3 3 5 3" xfId="17800"/>
    <cellStyle name="20% - Énfasis4 3 3 3 5 4" xfId="31923"/>
    <cellStyle name="20% - Énfasis4 3 3 3 5 5" xfId="40208"/>
    <cellStyle name="20% - Énfasis4 3 3 3 6" xfId="572"/>
    <cellStyle name="20% - Énfasis4 3 3 3 6 2" xfId="15926"/>
    <cellStyle name="20% - Énfasis4 3 3 3 6 2 2" xfId="26939"/>
    <cellStyle name="20% - Énfasis4 3 3 3 6 2 3" xfId="39045"/>
    <cellStyle name="20% - Énfasis4 3 3 3 6 2 4" xfId="47330"/>
    <cellStyle name="20% - Énfasis4 3 3 3 6 3" xfId="17801"/>
    <cellStyle name="20% - Énfasis4 3 3 3 6 4" xfId="31924"/>
    <cellStyle name="20% - Énfasis4 3 3 3 6 5" xfId="40209"/>
    <cellStyle name="20% - Énfasis4 3 3 3 7" xfId="573"/>
    <cellStyle name="20% - Énfasis4 3 3 3 7 2" xfId="12004"/>
    <cellStyle name="20% - Énfasis4 3 3 3 7 2 2" xfId="23044"/>
    <cellStyle name="20% - Énfasis4 3 3 3 7 2 3" xfId="35161"/>
    <cellStyle name="20% - Énfasis4 3 3 3 7 2 4" xfId="43446"/>
    <cellStyle name="20% - Énfasis4 3 3 3 7 3" xfId="17802"/>
    <cellStyle name="20% - Énfasis4 3 3 3 7 4" xfId="31925"/>
    <cellStyle name="20% - Énfasis4 3 3 3 7 5" xfId="40210"/>
    <cellStyle name="20% - Énfasis4 3 3 3 8" xfId="11561"/>
    <cellStyle name="20% - Énfasis4 3 3 3 8 2" xfId="22608"/>
    <cellStyle name="20% - Énfasis4 3 3 3 8 3" xfId="34725"/>
    <cellStyle name="20% - Énfasis4 3 3 3 8 4" xfId="43010"/>
    <cellStyle name="20% - Énfasis4 3 3 3 9" xfId="17793"/>
    <cellStyle name="20% - Énfasis4 3 3 3 9 2" xfId="31916"/>
    <cellStyle name="20% - Énfasis4 3 3 4" xfId="574"/>
    <cellStyle name="20% - Énfasis4 3 3 4 10" xfId="31926"/>
    <cellStyle name="20% - Énfasis4 3 3 4 11" xfId="40211"/>
    <cellStyle name="20% - Énfasis4 3 3 4 2" xfId="575"/>
    <cellStyle name="20% - Énfasis4 3 3 4 2 2" xfId="13080"/>
    <cellStyle name="20% - Énfasis4 3 3 4 2 2 2" xfId="24120"/>
    <cellStyle name="20% - Énfasis4 3 3 4 2 2 3" xfId="36237"/>
    <cellStyle name="20% - Énfasis4 3 3 4 2 2 4" xfId="44522"/>
    <cellStyle name="20% - Énfasis4 3 3 4 2 3" xfId="17804"/>
    <cellStyle name="20% - Énfasis4 3 3 4 2 4" xfId="31927"/>
    <cellStyle name="20% - Énfasis4 3 3 4 2 5" xfId="40212"/>
    <cellStyle name="20% - Énfasis4 3 3 4 3" xfId="576"/>
    <cellStyle name="20% - Énfasis4 3 3 4 3 2" xfId="14400"/>
    <cellStyle name="20% - Énfasis4 3 3 4 3 2 2" xfId="25413"/>
    <cellStyle name="20% - Énfasis4 3 3 4 3 2 3" xfId="37519"/>
    <cellStyle name="20% - Énfasis4 3 3 4 3 2 4" xfId="45804"/>
    <cellStyle name="20% - Énfasis4 3 3 4 3 3" xfId="17805"/>
    <cellStyle name="20% - Énfasis4 3 3 4 3 4" xfId="31928"/>
    <cellStyle name="20% - Énfasis4 3 3 4 3 5" xfId="40213"/>
    <cellStyle name="20% - Énfasis4 3 3 4 4" xfId="577"/>
    <cellStyle name="20% - Énfasis4 3 3 4 4 2" xfId="15272"/>
    <cellStyle name="20% - Énfasis4 3 3 4 4 2 2" xfId="26285"/>
    <cellStyle name="20% - Énfasis4 3 3 4 4 2 3" xfId="38391"/>
    <cellStyle name="20% - Énfasis4 3 3 4 4 2 4" xfId="46676"/>
    <cellStyle name="20% - Énfasis4 3 3 4 4 3" xfId="17806"/>
    <cellStyle name="20% - Énfasis4 3 3 4 4 4" xfId="31929"/>
    <cellStyle name="20% - Énfasis4 3 3 4 4 5" xfId="40214"/>
    <cellStyle name="20% - Énfasis4 3 3 4 5" xfId="578"/>
    <cellStyle name="20% - Énfasis4 3 3 4 5 2" xfId="16144"/>
    <cellStyle name="20% - Énfasis4 3 3 4 5 2 2" xfId="27157"/>
    <cellStyle name="20% - Énfasis4 3 3 4 5 2 3" xfId="39263"/>
    <cellStyle name="20% - Énfasis4 3 3 4 5 2 4" xfId="47548"/>
    <cellStyle name="20% - Énfasis4 3 3 4 5 3" xfId="17807"/>
    <cellStyle name="20% - Énfasis4 3 3 4 5 4" xfId="31930"/>
    <cellStyle name="20% - Énfasis4 3 3 4 5 5" xfId="40215"/>
    <cellStyle name="20% - Énfasis4 3 3 4 6" xfId="12222"/>
    <cellStyle name="20% - Énfasis4 3 3 4 6 2" xfId="23262"/>
    <cellStyle name="20% - Énfasis4 3 3 4 6 3" xfId="35379"/>
    <cellStyle name="20% - Énfasis4 3 3 4 6 4" xfId="43664"/>
    <cellStyle name="20% - Énfasis4 3 3 4 7" xfId="17803"/>
    <cellStyle name="20% - Énfasis4 3 3 4 8" xfId="29319"/>
    <cellStyle name="20% - Énfasis4 3 3 4 9" xfId="29570"/>
    <cellStyle name="20% - Énfasis4 3 3 5" xfId="579"/>
    <cellStyle name="20% - Énfasis4 3 3 5 2" xfId="12440"/>
    <cellStyle name="20% - Énfasis4 3 3 5 2 2" xfId="23480"/>
    <cellStyle name="20% - Énfasis4 3 3 5 2 3" xfId="35597"/>
    <cellStyle name="20% - Énfasis4 3 3 5 2 4" xfId="43882"/>
    <cellStyle name="20% - Énfasis4 3 3 5 3" xfId="17808"/>
    <cellStyle name="20% - Énfasis4 3 3 5 4" xfId="31931"/>
    <cellStyle name="20% - Énfasis4 3 3 5 5" xfId="40216"/>
    <cellStyle name="20% - Énfasis4 3 3 6" xfId="580"/>
    <cellStyle name="20% - Énfasis4 3 3 6 2" xfId="12727"/>
    <cellStyle name="20% - Énfasis4 3 3 6 2 2" xfId="23767"/>
    <cellStyle name="20% - Énfasis4 3 3 6 2 3" xfId="35884"/>
    <cellStyle name="20% - Énfasis4 3 3 6 2 4" xfId="44169"/>
    <cellStyle name="20% - Énfasis4 3 3 6 3" xfId="17809"/>
    <cellStyle name="20% - Énfasis4 3 3 6 4" xfId="31932"/>
    <cellStyle name="20% - Énfasis4 3 3 6 5" xfId="40217"/>
    <cellStyle name="20% - Énfasis4 3 3 7" xfId="581"/>
    <cellStyle name="20% - Énfasis4 3 3 7 2" xfId="13529"/>
    <cellStyle name="20% - Énfasis4 3 3 7 2 2" xfId="24542"/>
    <cellStyle name="20% - Énfasis4 3 3 7 2 3" xfId="36648"/>
    <cellStyle name="20% - Énfasis4 3 3 7 2 4" xfId="44933"/>
    <cellStyle name="20% - Énfasis4 3 3 7 3" xfId="17810"/>
    <cellStyle name="20% - Énfasis4 3 3 7 4" xfId="31933"/>
    <cellStyle name="20% - Énfasis4 3 3 7 5" xfId="40218"/>
    <cellStyle name="20% - Énfasis4 3 3 8" xfId="582"/>
    <cellStyle name="20% - Énfasis4 3 3 8 2" xfId="13747"/>
    <cellStyle name="20% - Énfasis4 3 3 8 2 2" xfId="24760"/>
    <cellStyle name="20% - Énfasis4 3 3 8 2 3" xfId="36866"/>
    <cellStyle name="20% - Énfasis4 3 3 8 2 4" xfId="45151"/>
    <cellStyle name="20% - Énfasis4 3 3 8 3" xfId="17811"/>
    <cellStyle name="20% - Énfasis4 3 3 8 4" xfId="31934"/>
    <cellStyle name="20% - Énfasis4 3 3 8 5" xfId="40219"/>
    <cellStyle name="20% - Énfasis4 3 3 9" xfId="583"/>
    <cellStyle name="20% - Énfasis4 3 3 9 2" xfId="14034"/>
    <cellStyle name="20% - Énfasis4 3 3 9 2 2" xfId="25047"/>
    <cellStyle name="20% - Énfasis4 3 3 9 2 3" xfId="37153"/>
    <cellStyle name="20% - Énfasis4 3 3 9 2 4" xfId="45438"/>
    <cellStyle name="20% - Énfasis4 3 3 9 3" xfId="17812"/>
    <cellStyle name="20% - Énfasis4 3 3 9 4" xfId="31935"/>
    <cellStyle name="20% - Énfasis4 3 3 9 5" xfId="40220"/>
    <cellStyle name="20% - Énfasis4 3 4" xfId="584"/>
    <cellStyle name="20% - Énfasis4 3 4 10" xfId="585"/>
    <cellStyle name="20% - Énfasis4 3 4 10 2" xfId="15808"/>
    <cellStyle name="20% - Énfasis4 3 4 10 2 2" xfId="26821"/>
    <cellStyle name="20% - Énfasis4 3 4 10 2 3" xfId="38927"/>
    <cellStyle name="20% - Énfasis4 3 4 10 2 4" xfId="47212"/>
    <cellStyle name="20% - Énfasis4 3 4 10 3" xfId="17814"/>
    <cellStyle name="20% - Énfasis4 3 4 10 4" xfId="31937"/>
    <cellStyle name="20% - Énfasis4 3 4 10 5" xfId="40222"/>
    <cellStyle name="20% - Énfasis4 3 4 11" xfId="586"/>
    <cellStyle name="20% - Énfasis4 3 4 11 2" xfId="11886"/>
    <cellStyle name="20% - Énfasis4 3 4 11 2 2" xfId="22926"/>
    <cellStyle name="20% - Énfasis4 3 4 11 2 3" xfId="35043"/>
    <cellStyle name="20% - Énfasis4 3 4 11 2 4" xfId="43328"/>
    <cellStyle name="20% - Énfasis4 3 4 11 3" xfId="17815"/>
    <cellStyle name="20% - Énfasis4 3 4 11 4" xfId="31938"/>
    <cellStyle name="20% - Énfasis4 3 4 11 5" xfId="40223"/>
    <cellStyle name="20% - Énfasis4 3 4 12" xfId="11442"/>
    <cellStyle name="20% - Énfasis4 3 4 12 2" xfId="22490"/>
    <cellStyle name="20% - Énfasis4 3 4 12 3" xfId="34607"/>
    <cellStyle name="20% - Énfasis4 3 4 12 4" xfId="42892"/>
    <cellStyle name="20% - Énfasis4 3 4 13" xfId="17813"/>
    <cellStyle name="20% - Énfasis4 3 4 13 2" xfId="31936"/>
    <cellStyle name="20% - Énfasis4 3 4 14" xfId="16945"/>
    <cellStyle name="20% - Énfasis4 3 4 15" xfId="31078"/>
    <cellStyle name="20% - Énfasis4 3 4 16" xfId="40221"/>
    <cellStyle name="20% - Énfasis4 3 4 2" xfId="587"/>
    <cellStyle name="20% - Énfasis4 3 4 2 10" xfId="17173"/>
    <cellStyle name="20% - Énfasis4 3 4 2 11" xfId="31296"/>
    <cellStyle name="20% - Énfasis4 3 4 2 12" xfId="40224"/>
    <cellStyle name="20% - Énfasis4 3 4 2 2" xfId="588"/>
    <cellStyle name="20% - Énfasis4 3 4 2 2 10" xfId="40225"/>
    <cellStyle name="20% - Énfasis4 3 4 2 2 2" xfId="589"/>
    <cellStyle name="20% - Énfasis4 3 4 2 2 2 2" xfId="14718"/>
    <cellStyle name="20% - Énfasis4 3 4 2 2 2 2 2" xfId="25731"/>
    <cellStyle name="20% - Énfasis4 3 4 2 2 2 2 3" xfId="37837"/>
    <cellStyle name="20% - Énfasis4 3 4 2 2 2 2 4" xfId="46122"/>
    <cellStyle name="20% - Énfasis4 3 4 2 2 2 3" xfId="17818"/>
    <cellStyle name="20% - Énfasis4 3 4 2 2 2 4" xfId="31941"/>
    <cellStyle name="20% - Énfasis4 3 4 2 2 2 5" xfId="40226"/>
    <cellStyle name="20% - Énfasis4 3 4 2 2 3" xfId="590"/>
    <cellStyle name="20% - Énfasis4 3 4 2 2 3 2" xfId="15590"/>
    <cellStyle name="20% - Énfasis4 3 4 2 2 3 2 2" xfId="26603"/>
    <cellStyle name="20% - Énfasis4 3 4 2 2 3 2 3" xfId="38709"/>
    <cellStyle name="20% - Énfasis4 3 4 2 2 3 2 4" xfId="46994"/>
    <cellStyle name="20% - Énfasis4 3 4 2 2 3 3" xfId="17819"/>
    <cellStyle name="20% - Énfasis4 3 4 2 2 3 4" xfId="31942"/>
    <cellStyle name="20% - Énfasis4 3 4 2 2 3 5" xfId="40227"/>
    <cellStyle name="20% - Énfasis4 3 4 2 2 4" xfId="591"/>
    <cellStyle name="20% - Énfasis4 3 4 2 2 4 2" xfId="16462"/>
    <cellStyle name="20% - Énfasis4 3 4 2 2 4 2 2" xfId="27475"/>
    <cellStyle name="20% - Énfasis4 3 4 2 2 4 2 3" xfId="39581"/>
    <cellStyle name="20% - Énfasis4 3 4 2 2 4 2 4" xfId="47866"/>
    <cellStyle name="20% - Énfasis4 3 4 2 2 4 3" xfId="17820"/>
    <cellStyle name="20% - Énfasis4 3 4 2 2 4 4" xfId="31943"/>
    <cellStyle name="20% - Énfasis4 3 4 2 2 4 5" xfId="40228"/>
    <cellStyle name="20% - Énfasis4 3 4 2 2 5" xfId="13085"/>
    <cellStyle name="20% - Énfasis4 3 4 2 2 5 2" xfId="24125"/>
    <cellStyle name="20% - Énfasis4 3 4 2 2 5 3" xfId="36242"/>
    <cellStyle name="20% - Énfasis4 3 4 2 2 5 4" xfId="44527"/>
    <cellStyle name="20% - Énfasis4 3 4 2 2 6" xfId="17817"/>
    <cellStyle name="20% - Énfasis4 3 4 2 2 7" xfId="28929"/>
    <cellStyle name="20% - Énfasis4 3 4 2 2 8" xfId="28436"/>
    <cellStyle name="20% - Énfasis4 3 4 2 2 9" xfId="31940"/>
    <cellStyle name="20% - Énfasis4 3 4 2 3" xfId="592"/>
    <cellStyle name="20% - Énfasis4 3 4 2 3 2" xfId="12929"/>
    <cellStyle name="20% - Énfasis4 3 4 2 3 2 2" xfId="23969"/>
    <cellStyle name="20% - Énfasis4 3 4 2 3 2 3" xfId="36086"/>
    <cellStyle name="20% - Énfasis4 3 4 2 3 2 4" xfId="44371"/>
    <cellStyle name="20% - Énfasis4 3 4 2 3 3" xfId="17821"/>
    <cellStyle name="20% - Énfasis4 3 4 2 3 4" xfId="31944"/>
    <cellStyle name="20% - Énfasis4 3 4 2 3 5" xfId="40229"/>
    <cellStyle name="20% - Énfasis4 3 4 2 4" xfId="593"/>
    <cellStyle name="20% - Énfasis4 3 4 2 4 2" xfId="14282"/>
    <cellStyle name="20% - Énfasis4 3 4 2 4 2 2" xfId="25295"/>
    <cellStyle name="20% - Énfasis4 3 4 2 4 2 3" xfId="37401"/>
    <cellStyle name="20% - Énfasis4 3 4 2 4 2 4" xfId="45686"/>
    <cellStyle name="20% - Énfasis4 3 4 2 4 3" xfId="17822"/>
    <cellStyle name="20% - Énfasis4 3 4 2 4 4" xfId="31945"/>
    <cellStyle name="20% - Énfasis4 3 4 2 4 5" xfId="40230"/>
    <cellStyle name="20% - Énfasis4 3 4 2 5" xfId="594"/>
    <cellStyle name="20% - Énfasis4 3 4 2 5 2" xfId="15154"/>
    <cellStyle name="20% - Énfasis4 3 4 2 5 2 2" xfId="26167"/>
    <cellStyle name="20% - Énfasis4 3 4 2 5 2 3" xfId="38273"/>
    <cellStyle name="20% - Énfasis4 3 4 2 5 2 4" xfId="46558"/>
    <cellStyle name="20% - Énfasis4 3 4 2 5 3" xfId="17823"/>
    <cellStyle name="20% - Énfasis4 3 4 2 5 4" xfId="31946"/>
    <cellStyle name="20% - Énfasis4 3 4 2 5 5" xfId="40231"/>
    <cellStyle name="20% - Énfasis4 3 4 2 6" xfId="595"/>
    <cellStyle name="20% - Énfasis4 3 4 2 6 2" xfId="16026"/>
    <cellStyle name="20% - Énfasis4 3 4 2 6 2 2" xfId="27039"/>
    <cellStyle name="20% - Énfasis4 3 4 2 6 2 3" xfId="39145"/>
    <cellStyle name="20% - Énfasis4 3 4 2 6 2 4" xfId="47430"/>
    <cellStyle name="20% - Énfasis4 3 4 2 6 3" xfId="17824"/>
    <cellStyle name="20% - Énfasis4 3 4 2 6 4" xfId="31947"/>
    <cellStyle name="20% - Énfasis4 3 4 2 6 5" xfId="40232"/>
    <cellStyle name="20% - Énfasis4 3 4 2 7" xfId="596"/>
    <cellStyle name="20% - Énfasis4 3 4 2 7 2" xfId="12104"/>
    <cellStyle name="20% - Énfasis4 3 4 2 7 2 2" xfId="23144"/>
    <cellStyle name="20% - Énfasis4 3 4 2 7 2 3" xfId="35261"/>
    <cellStyle name="20% - Énfasis4 3 4 2 7 2 4" xfId="43546"/>
    <cellStyle name="20% - Énfasis4 3 4 2 7 3" xfId="17825"/>
    <cellStyle name="20% - Énfasis4 3 4 2 7 4" xfId="31948"/>
    <cellStyle name="20% - Énfasis4 3 4 2 7 5" xfId="40233"/>
    <cellStyle name="20% - Énfasis4 3 4 2 8" xfId="11661"/>
    <cellStyle name="20% - Énfasis4 3 4 2 8 2" xfId="22708"/>
    <cellStyle name="20% - Énfasis4 3 4 2 8 3" xfId="34825"/>
    <cellStyle name="20% - Énfasis4 3 4 2 8 4" xfId="43110"/>
    <cellStyle name="20% - Énfasis4 3 4 2 9" xfId="17816"/>
    <cellStyle name="20% - Énfasis4 3 4 2 9 2" xfId="31939"/>
    <cellStyle name="20% - Énfasis4 3 4 3" xfId="597"/>
    <cellStyle name="20% - Énfasis4 3 4 3 10" xfId="31949"/>
    <cellStyle name="20% - Énfasis4 3 4 3 11" xfId="40234"/>
    <cellStyle name="20% - Énfasis4 3 4 3 2" xfId="598"/>
    <cellStyle name="20% - Énfasis4 3 4 3 2 2" xfId="13084"/>
    <cellStyle name="20% - Énfasis4 3 4 3 2 2 2" xfId="24124"/>
    <cellStyle name="20% - Énfasis4 3 4 3 2 2 3" xfId="36241"/>
    <cellStyle name="20% - Énfasis4 3 4 3 2 2 4" xfId="44526"/>
    <cellStyle name="20% - Énfasis4 3 4 3 2 3" xfId="17827"/>
    <cellStyle name="20% - Énfasis4 3 4 3 2 4" xfId="31950"/>
    <cellStyle name="20% - Énfasis4 3 4 3 2 5" xfId="40235"/>
    <cellStyle name="20% - Énfasis4 3 4 3 3" xfId="599"/>
    <cellStyle name="20% - Énfasis4 3 4 3 3 2" xfId="14500"/>
    <cellStyle name="20% - Énfasis4 3 4 3 3 2 2" xfId="25513"/>
    <cellStyle name="20% - Énfasis4 3 4 3 3 2 3" xfId="37619"/>
    <cellStyle name="20% - Énfasis4 3 4 3 3 2 4" xfId="45904"/>
    <cellStyle name="20% - Énfasis4 3 4 3 3 3" xfId="17828"/>
    <cellStyle name="20% - Énfasis4 3 4 3 3 4" xfId="31951"/>
    <cellStyle name="20% - Énfasis4 3 4 3 3 5" xfId="40236"/>
    <cellStyle name="20% - Énfasis4 3 4 3 4" xfId="600"/>
    <cellStyle name="20% - Énfasis4 3 4 3 4 2" xfId="15372"/>
    <cellStyle name="20% - Énfasis4 3 4 3 4 2 2" xfId="26385"/>
    <cellStyle name="20% - Énfasis4 3 4 3 4 2 3" xfId="38491"/>
    <cellStyle name="20% - Énfasis4 3 4 3 4 2 4" xfId="46776"/>
    <cellStyle name="20% - Énfasis4 3 4 3 4 3" xfId="17829"/>
    <cellStyle name="20% - Énfasis4 3 4 3 4 4" xfId="31952"/>
    <cellStyle name="20% - Énfasis4 3 4 3 4 5" xfId="40237"/>
    <cellStyle name="20% - Énfasis4 3 4 3 5" xfId="601"/>
    <cellStyle name="20% - Énfasis4 3 4 3 5 2" xfId="16244"/>
    <cellStyle name="20% - Énfasis4 3 4 3 5 2 2" xfId="27257"/>
    <cellStyle name="20% - Énfasis4 3 4 3 5 2 3" xfId="39363"/>
    <cellStyle name="20% - Énfasis4 3 4 3 5 2 4" xfId="47648"/>
    <cellStyle name="20% - Énfasis4 3 4 3 5 3" xfId="17830"/>
    <cellStyle name="20% - Énfasis4 3 4 3 5 4" xfId="31953"/>
    <cellStyle name="20% - Énfasis4 3 4 3 5 5" xfId="40238"/>
    <cellStyle name="20% - Énfasis4 3 4 3 6" xfId="12322"/>
    <cellStyle name="20% - Énfasis4 3 4 3 6 2" xfId="23362"/>
    <cellStyle name="20% - Énfasis4 3 4 3 6 3" xfId="35479"/>
    <cellStyle name="20% - Énfasis4 3 4 3 6 4" xfId="43764"/>
    <cellStyle name="20% - Énfasis4 3 4 3 7" xfId="17826"/>
    <cellStyle name="20% - Énfasis4 3 4 3 8" xfId="28327"/>
    <cellStyle name="20% - Énfasis4 3 4 3 9" xfId="21458"/>
    <cellStyle name="20% - Énfasis4 3 4 4" xfId="602"/>
    <cellStyle name="20% - Énfasis4 3 4 4 2" xfId="12540"/>
    <cellStyle name="20% - Énfasis4 3 4 4 2 2" xfId="23580"/>
    <cellStyle name="20% - Énfasis4 3 4 4 2 3" xfId="35697"/>
    <cellStyle name="20% - Énfasis4 3 4 4 2 4" xfId="43982"/>
    <cellStyle name="20% - Énfasis4 3 4 4 3" xfId="17831"/>
    <cellStyle name="20% - Énfasis4 3 4 4 4" xfId="31954"/>
    <cellStyle name="20% - Énfasis4 3 4 4 5" xfId="40239"/>
    <cellStyle name="20% - Énfasis4 3 4 5" xfId="603"/>
    <cellStyle name="20% - Énfasis4 3 4 5 2" xfId="12725"/>
    <cellStyle name="20% - Énfasis4 3 4 5 2 2" xfId="23765"/>
    <cellStyle name="20% - Énfasis4 3 4 5 2 3" xfId="35882"/>
    <cellStyle name="20% - Énfasis4 3 4 5 2 4" xfId="44167"/>
    <cellStyle name="20% - Énfasis4 3 4 5 3" xfId="17832"/>
    <cellStyle name="20% - Énfasis4 3 4 5 4" xfId="31955"/>
    <cellStyle name="20% - Énfasis4 3 4 5 5" xfId="40240"/>
    <cellStyle name="20% - Énfasis4 3 4 6" xfId="604"/>
    <cellStyle name="20% - Énfasis4 3 4 6 2" xfId="13629"/>
    <cellStyle name="20% - Énfasis4 3 4 6 2 2" xfId="24642"/>
    <cellStyle name="20% - Énfasis4 3 4 6 2 3" xfId="36748"/>
    <cellStyle name="20% - Énfasis4 3 4 6 2 4" xfId="45033"/>
    <cellStyle name="20% - Énfasis4 3 4 6 3" xfId="17833"/>
    <cellStyle name="20% - Énfasis4 3 4 6 4" xfId="31956"/>
    <cellStyle name="20% - Énfasis4 3 4 6 5" xfId="40241"/>
    <cellStyle name="20% - Énfasis4 3 4 7" xfId="605"/>
    <cellStyle name="20% - Énfasis4 3 4 7 2" xfId="13847"/>
    <cellStyle name="20% - Énfasis4 3 4 7 2 2" xfId="24860"/>
    <cellStyle name="20% - Énfasis4 3 4 7 2 3" xfId="36966"/>
    <cellStyle name="20% - Énfasis4 3 4 7 2 4" xfId="45251"/>
    <cellStyle name="20% - Énfasis4 3 4 7 3" xfId="17834"/>
    <cellStyle name="20% - Énfasis4 3 4 7 4" xfId="31957"/>
    <cellStyle name="20% - Énfasis4 3 4 7 5" xfId="40242"/>
    <cellStyle name="20% - Énfasis4 3 4 8" xfId="606"/>
    <cellStyle name="20% - Énfasis4 3 4 8 2" xfId="14064"/>
    <cellStyle name="20% - Énfasis4 3 4 8 2 2" xfId="25077"/>
    <cellStyle name="20% - Énfasis4 3 4 8 2 3" xfId="37183"/>
    <cellStyle name="20% - Énfasis4 3 4 8 2 4" xfId="45468"/>
    <cellStyle name="20% - Énfasis4 3 4 8 3" xfId="17835"/>
    <cellStyle name="20% - Énfasis4 3 4 8 4" xfId="31958"/>
    <cellStyle name="20% - Énfasis4 3 4 8 5" xfId="40243"/>
    <cellStyle name="20% - Énfasis4 3 4 9" xfId="607"/>
    <cellStyle name="20% - Énfasis4 3 4 9 2" xfId="14936"/>
    <cellStyle name="20% - Énfasis4 3 4 9 2 2" xfId="25949"/>
    <cellStyle name="20% - Énfasis4 3 4 9 2 3" xfId="38055"/>
    <cellStyle name="20% - Énfasis4 3 4 9 2 4" xfId="46340"/>
    <cellStyle name="20% - Énfasis4 3 4 9 3" xfId="17836"/>
    <cellStyle name="20% - Énfasis4 3 4 9 4" xfId="31959"/>
    <cellStyle name="20% - Énfasis4 3 4 9 5" xfId="40244"/>
    <cellStyle name="20% - Énfasis4 3 5" xfId="608"/>
    <cellStyle name="20% - Énfasis4 3 5 10" xfId="17071"/>
    <cellStyle name="20% - Énfasis4 3 5 11" xfId="31194"/>
    <cellStyle name="20% - Énfasis4 3 5 12" xfId="40245"/>
    <cellStyle name="20% - Énfasis4 3 5 2" xfId="609"/>
    <cellStyle name="20% - Énfasis4 3 5 2 10" xfId="40246"/>
    <cellStyle name="20% - Énfasis4 3 5 2 2" xfId="610"/>
    <cellStyle name="20% - Énfasis4 3 5 2 2 2" xfId="14616"/>
    <cellStyle name="20% - Énfasis4 3 5 2 2 2 2" xfId="25629"/>
    <cellStyle name="20% - Énfasis4 3 5 2 2 2 3" xfId="37735"/>
    <cellStyle name="20% - Énfasis4 3 5 2 2 2 4" xfId="46020"/>
    <cellStyle name="20% - Énfasis4 3 5 2 2 3" xfId="17839"/>
    <cellStyle name="20% - Énfasis4 3 5 2 2 4" xfId="31962"/>
    <cellStyle name="20% - Énfasis4 3 5 2 2 5" xfId="40247"/>
    <cellStyle name="20% - Énfasis4 3 5 2 3" xfId="611"/>
    <cellStyle name="20% - Énfasis4 3 5 2 3 2" xfId="15488"/>
    <cellStyle name="20% - Énfasis4 3 5 2 3 2 2" xfId="26501"/>
    <cellStyle name="20% - Énfasis4 3 5 2 3 2 3" xfId="38607"/>
    <cellStyle name="20% - Énfasis4 3 5 2 3 2 4" xfId="46892"/>
    <cellStyle name="20% - Énfasis4 3 5 2 3 3" xfId="17840"/>
    <cellStyle name="20% - Énfasis4 3 5 2 3 4" xfId="31963"/>
    <cellStyle name="20% - Énfasis4 3 5 2 3 5" xfId="40248"/>
    <cellStyle name="20% - Énfasis4 3 5 2 4" xfId="612"/>
    <cellStyle name="20% - Énfasis4 3 5 2 4 2" xfId="16360"/>
    <cellStyle name="20% - Énfasis4 3 5 2 4 2 2" xfId="27373"/>
    <cellStyle name="20% - Énfasis4 3 5 2 4 2 3" xfId="39479"/>
    <cellStyle name="20% - Énfasis4 3 5 2 4 2 4" xfId="47764"/>
    <cellStyle name="20% - Énfasis4 3 5 2 4 3" xfId="17841"/>
    <cellStyle name="20% - Énfasis4 3 5 2 4 4" xfId="31964"/>
    <cellStyle name="20% - Énfasis4 3 5 2 4 5" xfId="40249"/>
    <cellStyle name="20% - Énfasis4 3 5 2 5" xfId="13086"/>
    <cellStyle name="20% - Énfasis4 3 5 2 5 2" xfId="24126"/>
    <cellStyle name="20% - Énfasis4 3 5 2 5 3" xfId="36243"/>
    <cellStyle name="20% - Énfasis4 3 5 2 5 4" xfId="44528"/>
    <cellStyle name="20% - Énfasis4 3 5 2 6" xfId="17838"/>
    <cellStyle name="20% - Énfasis4 3 5 2 7" xfId="20545"/>
    <cellStyle name="20% - Énfasis4 3 5 2 8" xfId="29125"/>
    <cellStyle name="20% - Énfasis4 3 5 2 9" xfId="31961"/>
    <cellStyle name="20% - Énfasis4 3 5 3" xfId="613"/>
    <cellStyle name="20% - Énfasis4 3 5 3 2" xfId="12827"/>
    <cellStyle name="20% - Énfasis4 3 5 3 2 2" xfId="23867"/>
    <cellStyle name="20% - Énfasis4 3 5 3 2 3" xfId="35984"/>
    <cellStyle name="20% - Énfasis4 3 5 3 2 4" xfId="44269"/>
    <cellStyle name="20% - Énfasis4 3 5 3 3" xfId="17842"/>
    <cellStyle name="20% - Énfasis4 3 5 3 4" xfId="31965"/>
    <cellStyle name="20% - Énfasis4 3 5 3 5" xfId="40250"/>
    <cellStyle name="20% - Énfasis4 3 5 4" xfId="614"/>
    <cellStyle name="20% - Énfasis4 3 5 4 2" xfId="14180"/>
    <cellStyle name="20% - Énfasis4 3 5 4 2 2" xfId="25193"/>
    <cellStyle name="20% - Énfasis4 3 5 4 2 3" xfId="37299"/>
    <cellStyle name="20% - Énfasis4 3 5 4 2 4" xfId="45584"/>
    <cellStyle name="20% - Énfasis4 3 5 4 3" xfId="17843"/>
    <cellStyle name="20% - Énfasis4 3 5 4 4" xfId="31966"/>
    <cellStyle name="20% - Énfasis4 3 5 4 5" xfId="40251"/>
    <cellStyle name="20% - Énfasis4 3 5 5" xfId="615"/>
    <cellStyle name="20% - Énfasis4 3 5 5 2" xfId="15052"/>
    <cellStyle name="20% - Énfasis4 3 5 5 2 2" xfId="26065"/>
    <cellStyle name="20% - Énfasis4 3 5 5 2 3" xfId="38171"/>
    <cellStyle name="20% - Énfasis4 3 5 5 2 4" xfId="46456"/>
    <cellStyle name="20% - Énfasis4 3 5 5 3" xfId="17844"/>
    <cellStyle name="20% - Énfasis4 3 5 5 4" xfId="31967"/>
    <cellStyle name="20% - Énfasis4 3 5 5 5" xfId="40252"/>
    <cellStyle name="20% - Énfasis4 3 5 6" xfId="616"/>
    <cellStyle name="20% - Énfasis4 3 5 6 2" xfId="15924"/>
    <cellStyle name="20% - Énfasis4 3 5 6 2 2" xfId="26937"/>
    <cellStyle name="20% - Énfasis4 3 5 6 2 3" xfId="39043"/>
    <cellStyle name="20% - Énfasis4 3 5 6 2 4" xfId="47328"/>
    <cellStyle name="20% - Énfasis4 3 5 6 3" xfId="17845"/>
    <cellStyle name="20% - Énfasis4 3 5 6 4" xfId="31968"/>
    <cellStyle name="20% - Énfasis4 3 5 6 5" xfId="40253"/>
    <cellStyle name="20% - Énfasis4 3 5 7" xfId="617"/>
    <cellStyle name="20% - Énfasis4 3 5 7 2" xfId="12002"/>
    <cellStyle name="20% - Énfasis4 3 5 7 2 2" xfId="23042"/>
    <cellStyle name="20% - Énfasis4 3 5 7 2 3" xfId="35159"/>
    <cellStyle name="20% - Énfasis4 3 5 7 2 4" xfId="43444"/>
    <cellStyle name="20% - Énfasis4 3 5 7 3" xfId="17846"/>
    <cellStyle name="20% - Énfasis4 3 5 7 4" xfId="31969"/>
    <cellStyle name="20% - Énfasis4 3 5 7 5" xfId="40254"/>
    <cellStyle name="20% - Énfasis4 3 5 8" xfId="11559"/>
    <cellStyle name="20% - Énfasis4 3 5 8 2" xfId="22606"/>
    <cellStyle name="20% - Énfasis4 3 5 8 3" xfId="34723"/>
    <cellStyle name="20% - Énfasis4 3 5 8 4" xfId="43008"/>
    <cellStyle name="20% - Énfasis4 3 5 9" xfId="17837"/>
    <cellStyle name="20% - Énfasis4 3 5 9 2" xfId="31960"/>
    <cellStyle name="20% - Énfasis4 3 6" xfId="618"/>
    <cellStyle name="20% - Énfasis4 3 6 10" xfId="31970"/>
    <cellStyle name="20% - Énfasis4 3 6 11" xfId="40255"/>
    <cellStyle name="20% - Énfasis4 3 6 2" xfId="619"/>
    <cellStyle name="20% - Énfasis4 3 6 2 2" xfId="13075"/>
    <cellStyle name="20% - Énfasis4 3 6 2 2 2" xfId="24115"/>
    <cellStyle name="20% - Énfasis4 3 6 2 2 3" xfId="36232"/>
    <cellStyle name="20% - Énfasis4 3 6 2 2 4" xfId="44517"/>
    <cellStyle name="20% - Énfasis4 3 6 2 3" xfId="17848"/>
    <cellStyle name="20% - Énfasis4 3 6 2 4" xfId="31971"/>
    <cellStyle name="20% - Énfasis4 3 6 2 5" xfId="40256"/>
    <cellStyle name="20% - Énfasis4 3 6 3" xfId="620"/>
    <cellStyle name="20% - Énfasis4 3 6 3 2" xfId="14398"/>
    <cellStyle name="20% - Énfasis4 3 6 3 2 2" xfId="25411"/>
    <cellStyle name="20% - Énfasis4 3 6 3 2 3" xfId="37517"/>
    <cellStyle name="20% - Énfasis4 3 6 3 2 4" xfId="45802"/>
    <cellStyle name="20% - Énfasis4 3 6 3 3" xfId="17849"/>
    <cellStyle name="20% - Énfasis4 3 6 3 4" xfId="31972"/>
    <cellStyle name="20% - Énfasis4 3 6 3 5" xfId="40257"/>
    <cellStyle name="20% - Énfasis4 3 6 4" xfId="621"/>
    <cellStyle name="20% - Énfasis4 3 6 4 2" xfId="15270"/>
    <cellStyle name="20% - Énfasis4 3 6 4 2 2" xfId="26283"/>
    <cellStyle name="20% - Énfasis4 3 6 4 2 3" xfId="38389"/>
    <cellStyle name="20% - Énfasis4 3 6 4 2 4" xfId="46674"/>
    <cellStyle name="20% - Énfasis4 3 6 4 3" xfId="17850"/>
    <cellStyle name="20% - Énfasis4 3 6 4 4" xfId="31973"/>
    <cellStyle name="20% - Énfasis4 3 6 4 5" xfId="40258"/>
    <cellStyle name="20% - Énfasis4 3 6 5" xfId="622"/>
    <cellStyle name="20% - Énfasis4 3 6 5 2" xfId="16142"/>
    <cellStyle name="20% - Énfasis4 3 6 5 2 2" xfId="27155"/>
    <cellStyle name="20% - Énfasis4 3 6 5 2 3" xfId="39261"/>
    <cellStyle name="20% - Énfasis4 3 6 5 2 4" xfId="47546"/>
    <cellStyle name="20% - Énfasis4 3 6 5 3" xfId="17851"/>
    <cellStyle name="20% - Énfasis4 3 6 5 4" xfId="31974"/>
    <cellStyle name="20% - Énfasis4 3 6 5 5" xfId="40259"/>
    <cellStyle name="20% - Énfasis4 3 6 6" xfId="12220"/>
    <cellStyle name="20% - Énfasis4 3 6 6 2" xfId="23260"/>
    <cellStyle name="20% - Énfasis4 3 6 6 3" xfId="35377"/>
    <cellStyle name="20% - Énfasis4 3 6 6 4" xfId="43662"/>
    <cellStyle name="20% - Énfasis4 3 6 7" xfId="17847"/>
    <cellStyle name="20% - Énfasis4 3 6 8" xfId="21039"/>
    <cellStyle name="20% - Énfasis4 3 6 9" xfId="28651"/>
    <cellStyle name="20% - Énfasis4 3 7" xfId="623"/>
    <cellStyle name="20% - Énfasis4 3 7 2" xfId="12438"/>
    <cellStyle name="20% - Énfasis4 3 7 2 2" xfId="23478"/>
    <cellStyle name="20% - Énfasis4 3 7 2 3" xfId="35595"/>
    <cellStyle name="20% - Énfasis4 3 7 2 4" xfId="43880"/>
    <cellStyle name="20% - Énfasis4 3 7 3" xfId="17852"/>
    <cellStyle name="20% - Énfasis4 3 7 4" xfId="31975"/>
    <cellStyle name="20% - Énfasis4 3 7 5" xfId="40260"/>
    <cellStyle name="20% - Énfasis4 3 8" xfId="624"/>
    <cellStyle name="20% - Énfasis4 3 8 2" xfId="12682"/>
    <cellStyle name="20% - Énfasis4 3 8 2 2" xfId="23722"/>
    <cellStyle name="20% - Énfasis4 3 8 2 3" xfId="35839"/>
    <cellStyle name="20% - Énfasis4 3 8 2 4" xfId="44124"/>
    <cellStyle name="20% - Énfasis4 3 8 3" xfId="17853"/>
    <cellStyle name="20% - Énfasis4 3 8 4" xfId="31976"/>
    <cellStyle name="20% - Énfasis4 3 8 5" xfId="40261"/>
    <cellStyle name="20% - Énfasis4 3 9" xfId="625"/>
    <cellStyle name="20% - Énfasis4 3 9 2" xfId="13527"/>
    <cellStyle name="20% - Énfasis4 3 9 2 2" xfId="24540"/>
    <cellStyle name="20% - Énfasis4 3 9 2 3" xfId="36646"/>
    <cellStyle name="20% - Énfasis4 3 9 2 4" xfId="44931"/>
    <cellStyle name="20% - Énfasis4 3 9 3" xfId="17854"/>
    <cellStyle name="20% - Énfasis4 3 9 4" xfId="31977"/>
    <cellStyle name="20% - Énfasis4 3 9 5" xfId="40262"/>
    <cellStyle name="20% - Énfasis4 4" xfId="16770"/>
    <cellStyle name="20% - Énfasis4 5" xfId="16601"/>
    <cellStyle name="20% - Énfasis5 2" xfId="626"/>
    <cellStyle name="20% - Énfasis5 2 2" xfId="627"/>
    <cellStyle name="20% - Énfasis5 2 2 2" xfId="628"/>
    <cellStyle name="20% - Énfasis5 2 2 2 2" xfId="629"/>
    <cellStyle name="20% - Énfasis5 2 2 3" xfId="630"/>
    <cellStyle name="20% - Énfasis5 2 2 4" xfId="47988"/>
    <cellStyle name="20% - Énfasis5 2 3" xfId="631"/>
    <cellStyle name="20% - Énfasis5 2 3 2" xfId="632"/>
    <cellStyle name="20% - Énfasis5 2 4" xfId="633"/>
    <cellStyle name="20% - Énfasis5 2 5" xfId="634"/>
    <cellStyle name="20% - Énfasis5 2 5 2" xfId="13087"/>
    <cellStyle name="20% - Énfasis5 2 5 2 2" xfId="24127"/>
    <cellStyle name="20% - Énfasis5 2 5 2 3" xfId="36244"/>
    <cellStyle name="20% - Énfasis5 2 5 2 4" xfId="44529"/>
    <cellStyle name="20% - Énfasis5 2 5 3" xfId="17855"/>
    <cellStyle name="20% - Énfasis5 2 5 4" xfId="31978"/>
    <cellStyle name="20% - Énfasis5 2 5 5" xfId="40263"/>
    <cellStyle name="20% - Énfasis5 3" xfId="635"/>
    <cellStyle name="20% - Énfasis5 3 10" xfId="636"/>
    <cellStyle name="20% - Énfasis5 3 10 2" xfId="13748"/>
    <cellStyle name="20% - Énfasis5 3 10 2 2" xfId="24761"/>
    <cellStyle name="20% - Énfasis5 3 10 2 3" xfId="36867"/>
    <cellStyle name="20% - Énfasis5 3 10 2 4" xfId="45152"/>
    <cellStyle name="20% - Énfasis5 3 10 3" xfId="17857"/>
    <cellStyle name="20% - Énfasis5 3 10 4" xfId="31980"/>
    <cellStyle name="20% - Énfasis5 3 10 5" xfId="40265"/>
    <cellStyle name="20% - Énfasis5 3 11" xfId="637"/>
    <cellStyle name="20% - Énfasis5 3 11 2" xfId="13967"/>
    <cellStyle name="20% - Énfasis5 3 11 2 2" xfId="24980"/>
    <cellStyle name="20% - Énfasis5 3 11 2 3" xfId="37086"/>
    <cellStyle name="20% - Énfasis5 3 11 2 4" xfId="45371"/>
    <cellStyle name="20% - Énfasis5 3 11 3" xfId="17858"/>
    <cellStyle name="20% - Énfasis5 3 11 4" xfId="31981"/>
    <cellStyle name="20% - Énfasis5 3 11 5" xfId="40266"/>
    <cellStyle name="20% - Énfasis5 3 12" xfId="638"/>
    <cellStyle name="20% - Énfasis5 3 12 2" xfId="14837"/>
    <cellStyle name="20% - Énfasis5 3 12 2 2" xfId="25850"/>
    <cellStyle name="20% - Énfasis5 3 12 2 3" xfId="37956"/>
    <cellStyle name="20% - Énfasis5 3 12 2 4" xfId="46241"/>
    <cellStyle name="20% - Énfasis5 3 12 3" xfId="17859"/>
    <cellStyle name="20% - Énfasis5 3 12 4" xfId="31982"/>
    <cellStyle name="20% - Énfasis5 3 12 5" xfId="40267"/>
    <cellStyle name="20% - Énfasis5 3 13" xfId="639"/>
    <cellStyle name="20% - Énfasis5 3 13 2" xfId="15709"/>
    <cellStyle name="20% - Énfasis5 3 13 2 2" xfId="26722"/>
    <cellStyle name="20% - Énfasis5 3 13 2 3" xfId="38828"/>
    <cellStyle name="20% - Énfasis5 3 13 2 4" xfId="47113"/>
    <cellStyle name="20% - Énfasis5 3 13 3" xfId="17860"/>
    <cellStyle name="20% - Énfasis5 3 13 4" xfId="31983"/>
    <cellStyle name="20% - Énfasis5 3 13 5" xfId="40268"/>
    <cellStyle name="20% - Énfasis5 3 14" xfId="640"/>
    <cellStyle name="20% - Énfasis5 3 14 2" xfId="11797"/>
    <cellStyle name="20% - Énfasis5 3 14 2 2" xfId="22837"/>
    <cellStyle name="20% - Énfasis5 3 14 2 3" xfId="34954"/>
    <cellStyle name="20% - Énfasis5 3 14 2 4" xfId="43239"/>
    <cellStyle name="20% - Énfasis5 3 14 3" xfId="17861"/>
    <cellStyle name="20% - Énfasis5 3 14 4" xfId="31984"/>
    <cellStyle name="20% - Énfasis5 3 14 5" xfId="40269"/>
    <cellStyle name="20% - Énfasis5 3 15" xfId="11214"/>
    <cellStyle name="20% - Énfasis5 3 15 2" xfId="22371"/>
    <cellStyle name="20% - Énfasis5 3 15 3" xfId="34518"/>
    <cellStyle name="20% - Énfasis5 3 15 4" xfId="42803"/>
    <cellStyle name="20% - Énfasis5 3 16" xfId="17856"/>
    <cellStyle name="20% - Énfasis5 3 16 2" xfId="31979"/>
    <cellStyle name="20% - Énfasis5 3 17" xfId="16720"/>
    <cellStyle name="20% - Énfasis5 3 18" xfId="30989"/>
    <cellStyle name="20% - Énfasis5 3 19" xfId="40264"/>
    <cellStyle name="20% - Énfasis5 3 2" xfId="641"/>
    <cellStyle name="20% - Énfasis5 3 2 10" xfId="642"/>
    <cellStyle name="20% - Énfasis5 3 2 10 2" xfId="14838"/>
    <cellStyle name="20% - Énfasis5 3 2 10 2 2" xfId="25851"/>
    <cellStyle name="20% - Énfasis5 3 2 10 2 3" xfId="37957"/>
    <cellStyle name="20% - Énfasis5 3 2 10 2 4" xfId="46242"/>
    <cellStyle name="20% - Énfasis5 3 2 10 3" xfId="17863"/>
    <cellStyle name="20% - Énfasis5 3 2 10 4" xfId="31986"/>
    <cellStyle name="20% - Énfasis5 3 2 10 5" xfId="40271"/>
    <cellStyle name="20% - Énfasis5 3 2 11" xfId="643"/>
    <cellStyle name="20% - Énfasis5 3 2 11 2" xfId="15710"/>
    <cellStyle name="20% - Énfasis5 3 2 11 2 2" xfId="26723"/>
    <cellStyle name="20% - Énfasis5 3 2 11 2 3" xfId="38829"/>
    <cellStyle name="20% - Énfasis5 3 2 11 2 4" xfId="47114"/>
    <cellStyle name="20% - Énfasis5 3 2 11 3" xfId="17864"/>
    <cellStyle name="20% - Énfasis5 3 2 11 4" xfId="31987"/>
    <cellStyle name="20% - Énfasis5 3 2 11 5" xfId="40272"/>
    <cellStyle name="20% - Énfasis5 3 2 12" xfId="644"/>
    <cellStyle name="20% - Énfasis5 3 2 12 2" xfId="11798"/>
    <cellStyle name="20% - Énfasis5 3 2 12 2 2" xfId="22838"/>
    <cellStyle name="20% - Énfasis5 3 2 12 2 3" xfId="34955"/>
    <cellStyle name="20% - Énfasis5 3 2 12 2 4" xfId="43240"/>
    <cellStyle name="20% - Énfasis5 3 2 12 3" xfId="17865"/>
    <cellStyle name="20% - Énfasis5 3 2 12 4" xfId="31988"/>
    <cellStyle name="20% - Énfasis5 3 2 12 5" xfId="40273"/>
    <cellStyle name="20% - Énfasis5 3 2 13" xfId="11215"/>
    <cellStyle name="20% - Énfasis5 3 2 13 2" xfId="22372"/>
    <cellStyle name="20% - Énfasis5 3 2 13 3" xfId="34519"/>
    <cellStyle name="20% - Énfasis5 3 2 13 4" xfId="42804"/>
    <cellStyle name="20% - Énfasis5 3 2 14" xfId="17862"/>
    <cellStyle name="20% - Énfasis5 3 2 14 2" xfId="31985"/>
    <cellStyle name="20% - Énfasis5 3 2 15" xfId="16721"/>
    <cellStyle name="20% - Énfasis5 3 2 16" xfId="30990"/>
    <cellStyle name="20% - Énfasis5 3 2 17" xfId="40270"/>
    <cellStyle name="20% - Énfasis5 3 2 18" xfId="47990"/>
    <cellStyle name="20% - Énfasis5 3 2 2" xfId="645"/>
    <cellStyle name="20% - Énfasis5 3 2 2 10" xfId="646"/>
    <cellStyle name="20% - Énfasis5 3 2 2 10 2" xfId="15812"/>
    <cellStyle name="20% - Énfasis5 3 2 2 10 2 2" xfId="26825"/>
    <cellStyle name="20% - Énfasis5 3 2 2 10 2 3" xfId="38931"/>
    <cellStyle name="20% - Énfasis5 3 2 2 10 2 4" xfId="47216"/>
    <cellStyle name="20% - Énfasis5 3 2 2 10 3" xfId="17867"/>
    <cellStyle name="20% - Énfasis5 3 2 2 10 4" xfId="31990"/>
    <cellStyle name="20% - Énfasis5 3 2 2 10 5" xfId="40275"/>
    <cellStyle name="20% - Énfasis5 3 2 2 11" xfId="647"/>
    <cellStyle name="20% - Énfasis5 3 2 2 11 2" xfId="11890"/>
    <cellStyle name="20% - Énfasis5 3 2 2 11 2 2" xfId="22930"/>
    <cellStyle name="20% - Énfasis5 3 2 2 11 2 3" xfId="35047"/>
    <cellStyle name="20% - Énfasis5 3 2 2 11 2 4" xfId="43332"/>
    <cellStyle name="20% - Énfasis5 3 2 2 11 3" xfId="17868"/>
    <cellStyle name="20% - Énfasis5 3 2 2 11 4" xfId="31991"/>
    <cellStyle name="20% - Énfasis5 3 2 2 11 5" xfId="40276"/>
    <cellStyle name="20% - Énfasis5 3 2 2 12" xfId="11446"/>
    <cellStyle name="20% - Énfasis5 3 2 2 12 2" xfId="22494"/>
    <cellStyle name="20% - Énfasis5 3 2 2 12 3" xfId="34611"/>
    <cellStyle name="20% - Énfasis5 3 2 2 12 4" xfId="42896"/>
    <cellStyle name="20% - Énfasis5 3 2 2 13" xfId="17866"/>
    <cellStyle name="20% - Énfasis5 3 2 2 13 2" xfId="31989"/>
    <cellStyle name="20% - Énfasis5 3 2 2 14" xfId="16949"/>
    <cellStyle name="20% - Énfasis5 3 2 2 15" xfId="31082"/>
    <cellStyle name="20% - Énfasis5 3 2 2 16" xfId="40274"/>
    <cellStyle name="20% - Énfasis5 3 2 2 2" xfId="648"/>
    <cellStyle name="20% - Énfasis5 3 2 2 2 10" xfId="17177"/>
    <cellStyle name="20% - Énfasis5 3 2 2 2 11" xfId="31300"/>
    <cellStyle name="20% - Énfasis5 3 2 2 2 12" xfId="40277"/>
    <cellStyle name="20% - Énfasis5 3 2 2 2 2" xfId="649"/>
    <cellStyle name="20% - Énfasis5 3 2 2 2 2 10" xfId="40278"/>
    <cellStyle name="20% - Énfasis5 3 2 2 2 2 2" xfId="650"/>
    <cellStyle name="20% - Énfasis5 3 2 2 2 2 2 2" xfId="14722"/>
    <cellStyle name="20% - Énfasis5 3 2 2 2 2 2 2 2" xfId="25735"/>
    <cellStyle name="20% - Énfasis5 3 2 2 2 2 2 2 3" xfId="37841"/>
    <cellStyle name="20% - Énfasis5 3 2 2 2 2 2 2 4" xfId="46126"/>
    <cellStyle name="20% - Énfasis5 3 2 2 2 2 2 3" xfId="17871"/>
    <cellStyle name="20% - Énfasis5 3 2 2 2 2 2 4" xfId="31994"/>
    <cellStyle name="20% - Énfasis5 3 2 2 2 2 2 5" xfId="40279"/>
    <cellStyle name="20% - Énfasis5 3 2 2 2 2 3" xfId="651"/>
    <cellStyle name="20% - Énfasis5 3 2 2 2 2 3 2" xfId="15594"/>
    <cellStyle name="20% - Énfasis5 3 2 2 2 2 3 2 2" xfId="26607"/>
    <cellStyle name="20% - Énfasis5 3 2 2 2 2 3 2 3" xfId="38713"/>
    <cellStyle name="20% - Énfasis5 3 2 2 2 2 3 2 4" xfId="46998"/>
    <cellStyle name="20% - Énfasis5 3 2 2 2 2 3 3" xfId="17872"/>
    <cellStyle name="20% - Énfasis5 3 2 2 2 2 3 4" xfId="31995"/>
    <cellStyle name="20% - Énfasis5 3 2 2 2 2 3 5" xfId="40280"/>
    <cellStyle name="20% - Énfasis5 3 2 2 2 2 4" xfId="652"/>
    <cellStyle name="20% - Énfasis5 3 2 2 2 2 4 2" xfId="16466"/>
    <cellStyle name="20% - Énfasis5 3 2 2 2 2 4 2 2" xfId="27479"/>
    <cellStyle name="20% - Énfasis5 3 2 2 2 2 4 2 3" xfId="39585"/>
    <cellStyle name="20% - Énfasis5 3 2 2 2 2 4 2 4" xfId="47870"/>
    <cellStyle name="20% - Énfasis5 3 2 2 2 2 4 3" xfId="17873"/>
    <cellStyle name="20% - Énfasis5 3 2 2 2 2 4 4" xfId="31996"/>
    <cellStyle name="20% - Énfasis5 3 2 2 2 2 4 5" xfId="40281"/>
    <cellStyle name="20% - Énfasis5 3 2 2 2 2 5" xfId="13091"/>
    <cellStyle name="20% - Énfasis5 3 2 2 2 2 5 2" xfId="24131"/>
    <cellStyle name="20% - Énfasis5 3 2 2 2 2 5 3" xfId="36248"/>
    <cellStyle name="20% - Énfasis5 3 2 2 2 2 5 4" xfId="44533"/>
    <cellStyle name="20% - Énfasis5 3 2 2 2 2 6" xfId="17870"/>
    <cellStyle name="20% - Énfasis5 3 2 2 2 2 7" xfId="28652"/>
    <cellStyle name="20% - Énfasis5 3 2 2 2 2 8" xfId="19800"/>
    <cellStyle name="20% - Énfasis5 3 2 2 2 2 9" xfId="31993"/>
    <cellStyle name="20% - Énfasis5 3 2 2 2 3" xfId="653"/>
    <cellStyle name="20% - Énfasis5 3 2 2 2 3 2" xfId="12933"/>
    <cellStyle name="20% - Énfasis5 3 2 2 2 3 2 2" xfId="23973"/>
    <cellStyle name="20% - Énfasis5 3 2 2 2 3 2 3" xfId="36090"/>
    <cellStyle name="20% - Énfasis5 3 2 2 2 3 2 4" xfId="44375"/>
    <cellStyle name="20% - Énfasis5 3 2 2 2 3 3" xfId="17874"/>
    <cellStyle name="20% - Énfasis5 3 2 2 2 3 4" xfId="31997"/>
    <cellStyle name="20% - Énfasis5 3 2 2 2 3 5" xfId="40282"/>
    <cellStyle name="20% - Énfasis5 3 2 2 2 4" xfId="654"/>
    <cellStyle name="20% - Énfasis5 3 2 2 2 4 2" xfId="14286"/>
    <cellStyle name="20% - Énfasis5 3 2 2 2 4 2 2" xfId="25299"/>
    <cellStyle name="20% - Énfasis5 3 2 2 2 4 2 3" xfId="37405"/>
    <cellStyle name="20% - Énfasis5 3 2 2 2 4 2 4" xfId="45690"/>
    <cellStyle name="20% - Énfasis5 3 2 2 2 4 3" xfId="17875"/>
    <cellStyle name="20% - Énfasis5 3 2 2 2 4 4" xfId="31998"/>
    <cellStyle name="20% - Énfasis5 3 2 2 2 4 5" xfId="40283"/>
    <cellStyle name="20% - Énfasis5 3 2 2 2 5" xfId="655"/>
    <cellStyle name="20% - Énfasis5 3 2 2 2 5 2" xfId="15158"/>
    <cellStyle name="20% - Énfasis5 3 2 2 2 5 2 2" xfId="26171"/>
    <cellStyle name="20% - Énfasis5 3 2 2 2 5 2 3" xfId="38277"/>
    <cellStyle name="20% - Énfasis5 3 2 2 2 5 2 4" xfId="46562"/>
    <cellStyle name="20% - Énfasis5 3 2 2 2 5 3" xfId="17876"/>
    <cellStyle name="20% - Énfasis5 3 2 2 2 5 4" xfId="31999"/>
    <cellStyle name="20% - Énfasis5 3 2 2 2 5 5" xfId="40284"/>
    <cellStyle name="20% - Énfasis5 3 2 2 2 6" xfId="656"/>
    <cellStyle name="20% - Énfasis5 3 2 2 2 6 2" xfId="16030"/>
    <cellStyle name="20% - Énfasis5 3 2 2 2 6 2 2" xfId="27043"/>
    <cellStyle name="20% - Énfasis5 3 2 2 2 6 2 3" xfId="39149"/>
    <cellStyle name="20% - Énfasis5 3 2 2 2 6 2 4" xfId="47434"/>
    <cellStyle name="20% - Énfasis5 3 2 2 2 6 3" xfId="17877"/>
    <cellStyle name="20% - Énfasis5 3 2 2 2 6 4" xfId="32000"/>
    <cellStyle name="20% - Énfasis5 3 2 2 2 6 5" xfId="40285"/>
    <cellStyle name="20% - Énfasis5 3 2 2 2 7" xfId="657"/>
    <cellStyle name="20% - Énfasis5 3 2 2 2 7 2" xfId="12108"/>
    <cellStyle name="20% - Énfasis5 3 2 2 2 7 2 2" xfId="23148"/>
    <cellStyle name="20% - Énfasis5 3 2 2 2 7 2 3" xfId="35265"/>
    <cellStyle name="20% - Énfasis5 3 2 2 2 7 2 4" xfId="43550"/>
    <cellStyle name="20% - Énfasis5 3 2 2 2 7 3" xfId="17878"/>
    <cellStyle name="20% - Énfasis5 3 2 2 2 7 4" xfId="32001"/>
    <cellStyle name="20% - Énfasis5 3 2 2 2 7 5" xfId="40286"/>
    <cellStyle name="20% - Énfasis5 3 2 2 2 8" xfId="11665"/>
    <cellStyle name="20% - Énfasis5 3 2 2 2 8 2" xfId="22712"/>
    <cellStyle name="20% - Énfasis5 3 2 2 2 8 3" xfId="34829"/>
    <cellStyle name="20% - Énfasis5 3 2 2 2 8 4" xfId="43114"/>
    <cellStyle name="20% - Énfasis5 3 2 2 2 9" xfId="17869"/>
    <cellStyle name="20% - Énfasis5 3 2 2 2 9 2" xfId="31992"/>
    <cellStyle name="20% - Énfasis5 3 2 2 3" xfId="658"/>
    <cellStyle name="20% - Énfasis5 3 2 2 3 10" xfId="32002"/>
    <cellStyle name="20% - Énfasis5 3 2 2 3 11" xfId="40287"/>
    <cellStyle name="20% - Énfasis5 3 2 2 3 2" xfId="659"/>
    <cellStyle name="20% - Énfasis5 3 2 2 3 2 2" xfId="13090"/>
    <cellStyle name="20% - Énfasis5 3 2 2 3 2 2 2" xfId="24130"/>
    <cellStyle name="20% - Énfasis5 3 2 2 3 2 2 3" xfId="36247"/>
    <cellStyle name="20% - Énfasis5 3 2 2 3 2 2 4" xfId="44532"/>
    <cellStyle name="20% - Énfasis5 3 2 2 3 2 3" xfId="17880"/>
    <cellStyle name="20% - Énfasis5 3 2 2 3 2 4" xfId="32003"/>
    <cellStyle name="20% - Énfasis5 3 2 2 3 2 5" xfId="40288"/>
    <cellStyle name="20% - Énfasis5 3 2 2 3 3" xfId="660"/>
    <cellStyle name="20% - Énfasis5 3 2 2 3 3 2" xfId="14504"/>
    <cellStyle name="20% - Énfasis5 3 2 2 3 3 2 2" xfId="25517"/>
    <cellStyle name="20% - Énfasis5 3 2 2 3 3 2 3" xfId="37623"/>
    <cellStyle name="20% - Énfasis5 3 2 2 3 3 2 4" xfId="45908"/>
    <cellStyle name="20% - Énfasis5 3 2 2 3 3 3" xfId="17881"/>
    <cellStyle name="20% - Énfasis5 3 2 2 3 3 4" xfId="32004"/>
    <cellStyle name="20% - Énfasis5 3 2 2 3 3 5" xfId="40289"/>
    <cellStyle name="20% - Énfasis5 3 2 2 3 4" xfId="661"/>
    <cellStyle name="20% - Énfasis5 3 2 2 3 4 2" xfId="15376"/>
    <cellStyle name="20% - Énfasis5 3 2 2 3 4 2 2" xfId="26389"/>
    <cellStyle name="20% - Énfasis5 3 2 2 3 4 2 3" xfId="38495"/>
    <cellStyle name="20% - Énfasis5 3 2 2 3 4 2 4" xfId="46780"/>
    <cellStyle name="20% - Énfasis5 3 2 2 3 4 3" xfId="17882"/>
    <cellStyle name="20% - Énfasis5 3 2 2 3 4 4" xfId="32005"/>
    <cellStyle name="20% - Énfasis5 3 2 2 3 4 5" xfId="40290"/>
    <cellStyle name="20% - Énfasis5 3 2 2 3 5" xfId="662"/>
    <cellStyle name="20% - Énfasis5 3 2 2 3 5 2" xfId="16248"/>
    <cellStyle name="20% - Énfasis5 3 2 2 3 5 2 2" xfId="27261"/>
    <cellStyle name="20% - Énfasis5 3 2 2 3 5 2 3" xfId="39367"/>
    <cellStyle name="20% - Énfasis5 3 2 2 3 5 2 4" xfId="47652"/>
    <cellStyle name="20% - Énfasis5 3 2 2 3 5 3" xfId="17883"/>
    <cellStyle name="20% - Énfasis5 3 2 2 3 5 4" xfId="32006"/>
    <cellStyle name="20% - Énfasis5 3 2 2 3 5 5" xfId="40291"/>
    <cellStyle name="20% - Énfasis5 3 2 2 3 6" xfId="12326"/>
    <cellStyle name="20% - Énfasis5 3 2 2 3 6 2" xfId="23366"/>
    <cellStyle name="20% - Énfasis5 3 2 2 3 6 3" xfId="35483"/>
    <cellStyle name="20% - Énfasis5 3 2 2 3 6 4" xfId="43768"/>
    <cellStyle name="20% - Énfasis5 3 2 2 3 7" xfId="17879"/>
    <cellStyle name="20% - Énfasis5 3 2 2 3 8" xfId="21347"/>
    <cellStyle name="20% - Énfasis5 3 2 2 3 9" xfId="28235"/>
    <cellStyle name="20% - Énfasis5 3 2 2 4" xfId="663"/>
    <cellStyle name="20% - Énfasis5 3 2 2 4 2" xfId="12544"/>
    <cellStyle name="20% - Énfasis5 3 2 2 4 2 2" xfId="23584"/>
    <cellStyle name="20% - Énfasis5 3 2 2 4 2 3" xfId="35701"/>
    <cellStyle name="20% - Énfasis5 3 2 2 4 2 4" xfId="43986"/>
    <cellStyle name="20% - Énfasis5 3 2 2 4 3" xfId="17884"/>
    <cellStyle name="20% - Énfasis5 3 2 2 4 4" xfId="32007"/>
    <cellStyle name="20% - Énfasis5 3 2 2 4 5" xfId="40292"/>
    <cellStyle name="20% - Énfasis5 3 2 2 5" xfId="664"/>
    <cellStyle name="20% - Énfasis5 3 2 2 5 2" xfId="12729"/>
    <cellStyle name="20% - Énfasis5 3 2 2 5 2 2" xfId="23769"/>
    <cellStyle name="20% - Énfasis5 3 2 2 5 2 3" xfId="35886"/>
    <cellStyle name="20% - Énfasis5 3 2 2 5 2 4" xfId="44171"/>
    <cellStyle name="20% - Énfasis5 3 2 2 5 3" xfId="17885"/>
    <cellStyle name="20% - Énfasis5 3 2 2 5 4" xfId="32008"/>
    <cellStyle name="20% - Énfasis5 3 2 2 5 5" xfId="40293"/>
    <cellStyle name="20% - Énfasis5 3 2 2 6" xfId="665"/>
    <cellStyle name="20% - Énfasis5 3 2 2 6 2" xfId="13633"/>
    <cellStyle name="20% - Énfasis5 3 2 2 6 2 2" xfId="24646"/>
    <cellStyle name="20% - Énfasis5 3 2 2 6 2 3" xfId="36752"/>
    <cellStyle name="20% - Énfasis5 3 2 2 6 2 4" xfId="45037"/>
    <cellStyle name="20% - Énfasis5 3 2 2 6 3" xfId="17886"/>
    <cellStyle name="20% - Énfasis5 3 2 2 6 4" xfId="32009"/>
    <cellStyle name="20% - Énfasis5 3 2 2 6 5" xfId="40294"/>
    <cellStyle name="20% - Énfasis5 3 2 2 7" xfId="666"/>
    <cellStyle name="20% - Énfasis5 3 2 2 7 2" xfId="13851"/>
    <cellStyle name="20% - Énfasis5 3 2 2 7 2 2" xfId="24864"/>
    <cellStyle name="20% - Énfasis5 3 2 2 7 2 3" xfId="36970"/>
    <cellStyle name="20% - Énfasis5 3 2 2 7 2 4" xfId="45255"/>
    <cellStyle name="20% - Énfasis5 3 2 2 7 3" xfId="17887"/>
    <cellStyle name="20% - Énfasis5 3 2 2 7 4" xfId="32010"/>
    <cellStyle name="20% - Énfasis5 3 2 2 7 5" xfId="40295"/>
    <cellStyle name="20% - Énfasis5 3 2 2 8" xfId="667"/>
    <cellStyle name="20% - Énfasis5 3 2 2 8 2" xfId="14068"/>
    <cellStyle name="20% - Énfasis5 3 2 2 8 2 2" xfId="25081"/>
    <cellStyle name="20% - Énfasis5 3 2 2 8 2 3" xfId="37187"/>
    <cellStyle name="20% - Énfasis5 3 2 2 8 2 4" xfId="45472"/>
    <cellStyle name="20% - Énfasis5 3 2 2 8 3" xfId="17888"/>
    <cellStyle name="20% - Énfasis5 3 2 2 8 4" xfId="32011"/>
    <cellStyle name="20% - Énfasis5 3 2 2 8 5" xfId="40296"/>
    <cellStyle name="20% - Énfasis5 3 2 2 9" xfId="668"/>
    <cellStyle name="20% - Énfasis5 3 2 2 9 2" xfId="14940"/>
    <cellStyle name="20% - Énfasis5 3 2 2 9 2 2" xfId="25953"/>
    <cellStyle name="20% - Énfasis5 3 2 2 9 2 3" xfId="38059"/>
    <cellStyle name="20% - Énfasis5 3 2 2 9 2 4" xfId="46344"/>
    <cellStyle name="20% - Énfasis5 3 2 2 9 3" xfId="17889"/>
    <cellStyle name="20% - Énfasis5 3 2 2 9 4" xfId="32012"/>
    <cellStyle name="20% - Énfasis5 3 2 2 9 5" xfId="40297"/>
    <cellStyle name="20% - Énfasis5 3 2 3" xfId="669"/>
    <cellStyle name="20% - Énfasis5 3 2 3 10" xfId="17075"/>
    <cellStyle name="20% - Énfasis5 3 2 3 11" xfId="31198"/>
    <cellStyle name="20% - Énfasis5 3 2 3 12" xfId="40298"/>
    <cellStyle name="20% - Énfasis5 3 2 3 2" xfId="670"/>
    <cellStyle name="20% - Énfasis5 3 2 3 2 10" xfId="40299"/>
    <cellStyle name="20% - Énfasis5 3 2 3 2 2" xfId="671"/>
    <cellStyle name="20% - Énfasis5 3 2 3 2 2 2" xfId="14620"/>
    <cellStyle name="20% - Énfasis5 3 2 3 2 2 2 2" xfId="25633"/>
    <cellStyle name="20% - Énfasis5 3 2 3 2 2 2 3" xfId="37739"/>
    <cellStyle name="20% - Énfasis5 3 2 3 2 2 2 4" xfId="46024"/>
    <cellStyle name="20% - Énfasis5 3 2 3 2 2 3" xfId="17892"/>
    <cellStyle name="20% - Énfasis5 3 2 3 2 2 4" xfId="32015"/>
    <cellStyle name="20% - Énfasis5 3 2 3 2 2 5" xfId="40300"/>
    <cellStyle name="20% - Énfasis5 3 2 3 2 3" xfId="672"/>
    <cellStyle name="20% - Énfasis5 3 2 3 2 3 2" xfId="15492"/>
    <cellStyle name="20% - Énfasis5 3 2 3 2 3 2 2" xfId="26505"/>
    <cellStyle name="20% - Énfasis5 3 2 3 2 3 2 3" xfId="38611"/>
    <cellStyle name="20% - Énfasis5 3 2 3 2 3 2 4" xfId="46896"/>
    <cellStyle name="20% - Énfasis5 3 2 3 2 3 3" xfId="17893"/>
    <cellStyle name="20% - Énfasis5 3 2 3 2 3 4" xfId="32016"/>
    <cellStyle name="20% - Énfasis5 3 2 3 2 3 5" xfId="40301"/>
    <cellStyle name="20% - Énfasis5 3 2 3 2 4" xfId="673"/>
    <cellStyle name="20% - Énfasis5 3 2 3 2 4 2" xfId="16364"/>
    <cellStyle name="20% - Énfasis5 3 2 3 2 4 2 2" xfId="27377"/>
    <cellStyle name="20% - Énfasis5 3 2 3 2 4 2 3" xfId="39483"/>
    <cellStyle name="20% - Énfasis5 3 2 3 2 4 2 4" xfId="47768"/>
    <cellStyle name="20% - Énfasis5 3 2 3 2 4 3" xfId="17894"/>
    <cellStyle name="20% - Énfasis5 3 2 3 2 4 4" xfId="32017"/>
    <cellStyle name="20% - Énfasis5 3 2 3 2 4 5" xfId="40302"/>
    <cellStyle name="20% - Énfasis5 3 2 3 2 5" xfId="13092"/>
    <cellStyle name="20% - Énfasis5 3 2 3 2 5 2" xfId="24132"/>
    <cellStyle name="20% - Énfasis5 3 2 3 2 5 3" xfId="36249"/>
    <cellStyle name="20% - Énfasis5 3 2 3 2 5 4" xfId="44534"/>
    <cellStyle name="20% - Énfasis5 3 2 3 2 6" xfId="17891"/>
    <cellStyle name="20% - Énfasis5 3 2 3 2 7" xfId="29067"/>
    <cellStyle name="20% - Énfasis5 3 2 3 2 8" xfId="29443"/>
    <cellStyle name="20% - Énfasis5 3 2 3 2 9" xfId="32014"/>
    <cellStyle name="20% - Énfasis5 3 2 3 3" xfId="674"/>
    <cellStyle name="20% - Énfasis5 3 2 3 3 2" xfId="12831"/>
    <cellStyle name="20% - Énfasis5 3 2 3 3 2 2" xfId="23871"/>
    <cellStyle name="20% - Énfasis5 3 2 3 3 2 3" xfId="35988"/>
    <cellStyle name="20% - Énfasis5 3 2 3 3 2 4" xfId="44273"/>
    <cellStyle name="20% - Énfasis5 3 2 3 3 3" xfId="17895"/>
    <cellStyle name="20% - Énfasis5 3 2 3 3 4" xfId="32018"/>
    <cellStyle name="20% - Énfasis5 3 2 3 3 5" xfId="40303"/>
    <cellStyle name="20% - Énfasis5 3 2 3 4" xfId="675"/>
    <cellStyle name="20% - Énfasis5 3 2 3 4 2" xfId="14184"/>
    <cellStyle name="20% - Énfasis5 3 2 3 4 2 2" xfId="25197"/>
    <cellStyle name="20% - Énfasis5 3 2 3 4 2 3" xfId="37303"/>
    <cellStyle name="20% - Énfasis5 3 2 3 4 2 4" xfId="45588"/>
    <cellStyle name="20% - Énfasis5 3 2 3 4 3" xfId="17896"/>
    <cellStyle name="20% - Énfasis5 3 2 3 4 4" xfId="32019"/>
    <cellStyle name="20% - Énfasis5 3 2 3 4 5" xfId="40304"/>
    <cellStyle name="20% - Énfasis5 3 2 3 5" xfId="676"/>
    <cellStyle name="20% - Énfasis5 3 2 3 5 2" xfId="15056"/>
    <cellStyle name="20% - Énfasis5 3 2 3 5 2 2" xfId="26069"/>
    <cellStyle name="20% - Énfasis5 3 2 3 5 2 3" xfId="38175"/>
    <cellStyle name="20% - Énfasis5 3 2 3 5 2 4" xfId="46460"/>
    <cellStyle name="20% - Énfasis5 3 2 3 5 3" xfId="17897"/>
    <cellStyle name="20% - Énfasis5 3 2 3 5 4" xfId="32020"/>
    <cellStyle name="20% - Énfasis5 3 2 3 5 5" xfId="40305"/>
    <cellStyle name="20% - Énfasis5 3 2 3 6" xfId="677"/>
    <cellStyle name="20% - Énfasis5 3 2 3 6 2" xfId="15928"/>
    <cellStyle name="20% - Énfasis5 3 2 3 6 2 2" xfId="26941"/>
    <cellStyle name="20% - Énfasis5 3 2 3 6 2 3" xfId="39047"/>
    <cellStyle name="20% - Énfasis5 3 2 3 6 2 4" xfId="47332"/>
    <cellStyle name="20% - Énfasis5 3 2 3 6 3" xfId="17898"/>
    <cellStyle name="20% - Énfasis5 3 2 3 6 4" xfId="32021"/>
    <cellStyle name="20% - Énfasis5 3 2 3 6 5" xfId="40306"/>
    <cellStyle name="20% - Énfasis5 3 2 3 7" xfId="678"/>
    <cellStyle name="20% - Énfasis5 3 2 3 7 2" xfId="12006"/>
    <cellStyle name="20% - Énfasis5 3 2 3 7 2 2" xfId="23046"/>
    <cellStyle name="20% - Énfasis5 3 2 3 7 2 3" xfId="35163"/>
    <cellStyle name="20% - Énfasis5 3 2 3 7 2 4" xfId="43448"/>
    <cellStyle name="20% - Énfasis5 3 2 3 7 3" xfId="17899"/>
    <cellStyle name="20% - Énfasis5 3 2 3 7 4" xfId="32022"/>
    <cellStyle name="20% - Énfasis5 3 2 3 7 5" xfId="40307"/>
    <cellStyle name="20% - Énfasis5 3 2 3 8" xfId="11563"/>
    <cellStyle name="20% - Énfasis5 3 2 3 8 2" xfId="22610"/>
    <cellStyle name="20% - Énfasis5 3 2 3 8 3" xfId="34727"/>
    <cellStyle name="20% - Énfasis5 3 2 3 8 4" xfId="43012"/>
    <cellStyle name="20% - Énfasis5 3 2 3 9" xfId="17890"/>
    <cellStyle name="20% - Énfasis5 3 2 3 9 2" xfId="32013"/>
    <cellStyle name="20% - Énfasis5 3 2 4" xfId="679"/>
    <cellStyle name="20% - Énfasis5 3 2 4 10" xfId="32023"/>
    <cellStyle name="20% - Énfasis5 3 2 4 11" xfId="40308"/>
    <cellStyle name="20% - Énfasis5 3 2 4 2" xfId="680"/>
    <cellStyle name="20% - Énfasis5 3 2 4 2 2" xfId="13089"/>
    <cellStyle name="20% - Énfasis5 3 2 4 2 2 2" xfId="24129"/>
    <cellStyle name="20% - Énfasis5 3 2 4 2 2 3" xfId="36246"/>
    <cellStyle name="20% - Énfasis5 3 2 4 2 2 4" xfId="44531"/>
    <cellStyle name="20% - Énfasis5 3 2 4 2 3" xfId="17901"/>
    <cellStyle name="20% - Énfasis5 3 2 4 2 4" xfId="32024"/>
    <cellStyle name="20% - Énfasis5 3 2 4 2 5" xfId="40309"/>
    <cellStyle name="20% - Énfasis5 3 2 4 3" xfId="681"/>
    <cellStyle name="20% - Énfasis5 3 2 4 3 2" xfId="14402"/>
    <cellStyle name="20% - Énfasis5 3 2 4 3 2 2" xfId="25415"/>
    <cellStyle name="20% - Énfasis5 3 2 4 3 2 3" xfId="37521"/>
    <cellStyle name="20% - Énfasis5 3 2 4 3 2 4" xfId="45806"/>
    <cellStyle name="20% - Énfasis5 3 2 4 3 3" xfId="17902"/>
    <cellStyle name="20% - Énfasis5 3 2 4 3 4" xfId="32025"/>
    <cellStyle name="20% - Énfasis5 3 2 4 3 5" xfId="40310"/>
    <cellStyle name="20% - Énfasis5 3 2 4 4" xfId="682"/>
    <cellStyle name="20% - Énfasis5 3 2 4 4 2" xfId="15274"/>
    <cellStyle name="20% - Énfasis5 3 2 4 4 2 2" xfId="26287"/>
    <cellStyle name="20% - Énfasis5 3 2 4 4 2 3" xfId="38393"/>
    <cellStyle name="20% - Énfasis5 3 2 4 4 2 4" xfId="46678"/>
    <cellStyle name="20% - Énfasis5 3 2 4 4 3" xfId="17903"/>
    <cellStyle name="20% - Énfasis5 3 2 4 4 4" xfId="32026"/>
    <cellStyle name="20% - Énfasis5 3 2 4 4 5" xfId="40311"/>
    <cellStyle name="20% - Énfasis5 3 2 4 5" xfId="683"/>
    <cellStyle name="20% - Énfasis5 3 2 4 5 2" xfId="16146"/>
    <cellStyle name="20% - Énfasis5 3 2 4 5 2 2" xfId="27159"/>
    <cellStyle name="20% - Énfasis5 3 2 4 5 2 3" xfId="39265"/>
    <cellStyle name="20% - Énfasis5 3 2 4 5 2 4" xfId="47550"/>
    <cellStyle name="20% - Énfasis5 3 2 4 5 3" xfId="17904"/>
    <cellStyle name="20% - Énfasis5 3 2 4 5 4" xfId="32027"/>
    <cellStyle name="20% - Énfasis5 3 2 4 5 5" xfId="40312"/>
    <cellStyle name="20% - Énfasis5 3 2 4 6" xfId="12224"/>
    <cellStyle name="20% - Énfasis5 3 2 4 6 2" xfId="23264"/>
    <cellStyle name="20% - Énfasis5 3 2 4 6 3" xfId="35381"/>
    <cellStyle name="20% - Énfasis5 3 2 4 6 4" xfId="43666"/>
    <cellStyle name="20% - Énfasis5 3 2 4 7" xfId="17900"/>
    <cellStyle name="20% - Énfasis5 3 2 4 8" xfId="27852"/>
    <cellStyle name="20% - Énfasis5 3 2 4 9" xfId="28202"/>
    <cellStyle name="20% - Énfasis5 3 2 5" xfId="684"/>
    <cellStyle name="20% - Énfasis5 3 2 5 2" xfId="12442"/>
    <cellStyle name="20% - Énfasis5 3 2 5 2 2" xfId="23482"/>
    <cellStyle name="20% - Énfasis5 3 2 5 2 3" xfId="35599"/>
    <cellStyle name="20% - Énfasis5 3 2 5 2 4" xfId="43884"/>
    <cellStyle name="20% - Énfasis5 3 2 5 3" xfId="17905"/>
    <cellStyle name="20% - Énfasis5 3 2 5 4" xfId="32028"/>
    <cellStyle name="20% - Énfasis5 3 2 5 5" xfId="40313"/>
    <cellStyle name="20% - Énfasis5 3 2 6" xfId="685"/>
    <cellStyle name="20% - Énfasis5 3 2 6 2" xfId="12701"/>
    <cellStyle name="20% - Énfasis5 3 2 6 2 2" xfId="23741"/>
    <cellStyle name="20% - Énfasis5 3 2 6 2 3" xfId="35858"/>
    <cellStyle name="20% - Énfasis5 3 2 6 2 4" xfId="44143"/>
    <cellStyle name="20% - Énfasis5 3 2 6 3" xfId="17906"/>
    <cellStyle name="20% - Énfasis5 3 2 6 4" xfId="32029"/>
    <cellStyle name="20% - Énfasis5 3 2 6 5" xfId="40314"/>
    <cellStyle name="20% - Énfasis5 3 2 7" xfId="686"/>
    <cellStyle name="20% - Énfasis5 3 2 7 2" xfId="13531"/>
    <cellStyle name="20% - Énfasis5 3 2 7 2 2" xfId="24544"/>
    <cellStyle name="20% - Énfasis5 3 2 7 2 3" xfId="36650"/>
    <cellStyle name="20% - Énfasis5 3 2 7 2 4" xfId="44935"/>
    <cellStyle name="20% - Énfasis5 3 2 7 3" xfId="17907"/>
    <cellStyle name="20% - Énfasis5 3 2 7 4" xfId="32030"/>
    <cellStyle name="20% - Énfasis5 3 2 7 5" xfId="40315"/>
    <cellStyle name="20% - Énfasis5 3 2 8" xfId="687"/>
    <cellStyle name="20% - Énfasis5 3 2 8 2" xfId="13749"/>
    <cellStyle name="20% - Énfasis5 3 2 8 2 2" xfId="24762"/>
    <cellStyle name="20% - Énfasis5 3 2 8 2 3" xfId="36868"/>
    <cellStyle name="20% - Énfasis5 3 2 8 2 4" xfId="45153"/>
    <cellStyle name="20% - Énfasis5 3 2 8 3" xfId="17908"/>
    <cellStyle name="20% - Énfasis5 3 2 8 4" xfId="32031"/>
    <cellStyle name="20% - Énfasis5 3 2 8 5" xfId="40316"/>
    <cellStyle name="20% - Énfasis5 3 2 9" xfId="688"/>
    <cellStyle name="20% - Énfasis5 3 2 9 2" xfId="14001"/>
    <cellStyle name="20% - Énfasis5 3 2 9 2 2" xfId="25014"/>
    <cellStyle name="20% - Énfasis5 3 2 9 2 3" xfId="37120"/>
    <cellStyle name="20% - Énfasis5 3 2 9 2 4" xfId="45405"/>
    <cellStyle name="20% - Énfasis5 3 2 9 3" xfId="17909"/>
    <cellStyle name="20% - Énfasis5 3 2 9 4" xfId="32032"/>
    <cellStyle name="20% - Énfasis5 3 2 9 5" xfId="40317"/>
    <cellStyle name="20% - Énfasis5 3 20" xfId="47989"/>
    <cellStyle name="20% - Énfasis5 3 3" xfId="689"/>
    <cellStyle name="20% - Énfasis5 3 3 10" xfId="690"/>
    <cellStyle name="20% - Énfasis5 3 3 10 2" xfId="14839"/>
    <cellStyle name="20% - Énfasis5 3 3 10 2 2" xfId="25852"/>
    <cellStyle name="20% - Énfasis5 3 3 10 2 3" xfId="37958"/>
    <cellStyle name="20% - Énfasis5 3 3 10 2 4" xfId="46243"/>
    <cellStyle name="20% - Énfasis5 3 3 10 3" xfId="17911"/>
    <cellStyle name="20% - Énfasis5 3 3 10 4" xfId="32034"/>
    <cellStyle name="20% - Énfasis5 3 3 10 5" xfId="40319"/>
    <cellStyle name="20% - Énfasis5 3 3 11" xfId="691"/>
    <cellStyle name="20% - Énfasis5 3 3 11 2" xfId="15711"/>
    <cellStyle name="20% - Énfasis5 3 3 11 2 2" xfId="26724"/>
    <cellStyle name="20% - Énfasis5 3 3 11 2 3" xfId="38830"/>
    <cellStyle name="20% - Énfasis5 3 3 11 2 4" xfId="47115"/>
    <cellStyle name="20% - Énfasis5 3 3 11 3" xfId="17912"/>
    <cellStyle name="20% - Énfasis5 3 3 11 4" xfId="32035"/>
    <cellStyle name="20% - Énfasis5 3 3 11 5" xfId="40320"/>
    <cellStyle name="20% - Énfasis5 3 3 12" xfId="692"/>
    <cellStyle name="20% - Énfasis5 3 3 12 2" xfId="11799"/>
    <cellStyle name="20% - Énfasis5 3 3 12 2 2" xfId="22839"/>
    <cellStyle name="20% - Énfasis5 3 3 12 2 3" xfId="34956"/>
    <cellStyle name="20% - Énfasis5 3 3 12 2 4" xfId="43241"/>
    <cellStyle name="20% - Énfasis5 3 3 12 3" xfId="17913"/>
    <cellStyle name="20% - Énfasis5 3 3 12 4" xfId="32036"/>
    <cellStyle name="20% - Énfasis5 3 3 12 5" xfId="40321"/>
    <cellStyle name="20% - Énfasis5 3 3 13" xfId="11216"/>
    <cellStyle name="20% - Énfasis5 3 3 13 2" xfId="22373"/>
    <cellStyle name="20% - Énfasis5 3 3 13 3" xfId="34520"/>
    <cellStyle name="20% - Énfasis5 3 3 13 4" xfId="42805"/>
    <cellStyle name="20% - Énfasis5 3 3 14" xfId="17910"/>
    <cellStyle name="20% - Énfasis5 3 3 14 2" xfId="32033"/>
    <cellStyle name="20% - Énfasis5 3 3 15" xfId="16722"/>
    <cellStyle name="20% - Énfasis5 3 3 16" xfId="30991"/>
    <cellStyle name="20% - Énfasis5 3 3 17" xfId="40318"/>
    <cellStyle name="20% - Énfasis5 3 3 2" xfId="693"/>
    <cellStyle name="20% - Énfasis5 3 3 2 10" xfId="694"/>
    <cellStyle name="20% - Énfasis5 3 3 2 10 2" xfId="15813"/>
    <cellStyle name="20% - Énfasis5 3 3 2 10 2 2" xfId="26826"/>
    <cellStyle name="20% - Énfasis5 3 3 2 10 2 3" xfId="38932"/>
    <cellStyle name="20% - Énfasis5 3 3 2 10 2 4" xfId="47217"/>
    <cellStyle name="20% - Énfasis5 3 3 2 10 3" xfId="17915"/>
    <cellStyle name="20% - Énfasis5 3 3 2 10 4" xfId="32038"/>
    <cellStyle name="20% - Énfasis5 3 3 2 10 5" xfId="40323"/>
    <cellStyle name="20% - Énfasis5 3 3 2 11" xfId="695"/>
    <cellStyle name="20% - Énfasis5 3 3 2 11 2" xfId="11891"/>
    <cellStyle name="20% - Énfasis5 3 3 2 11 2 2" xfId="22931"/>
    <cellStyle name="20% - Énfasis5 3 3 2 11 2 3" xfId="35048"/>
    <cellStyle name="20% - Énfasis5 3 3 2 11 2 4" xfId="43333"/>
    <cellStyle name="20% - Énfasis5 3 3 2 11 3" xfId="17916"/>
    <cellStyle name="20% - Énfasis5 3 3 2 11 4" xfId="32039"/>
    <cellStyle name="20% - Énfasis5 3 3 2 11 5" xfId="40324"/>
    <cellStyle name="20% - Énfasis5 3 3 2 12" xfId="11447"/>
    <cellStyle name="20% - Énfasis5 3 3 2 12 2" xfId="22495"/>
    <cellStyle name="20% - Énfasis5 3 3 2 12 3" xfId="34612"/>
    <cellStyle name="20% - Énfasis5 3 3 2 12 4" xfId="42897"/>
    <cellStyle name="20% - Énfasis5 3 3 2 13" xfId="17914"/>
    <cellStyle name="20% - Énfasis5 3 3 2 13 2" xfId="32037"/>
    <cellStyle name="20% - Énfasis5 3 3 2 14" xfId="16950"/>
    <cellStyle name="20% - Énfasis5 3 3 2 15" xfId="31083"/>
    <cellStyle name="20% - Énfasis5 3 3 2 16" xfId="40322"/>
    <cellStyle name="20% - Énfasis5 3 3 2 2" xfId="696"/>
    <cellStyle name="20% - Énfasis5 3 3 2 2 10" xfId="31301"/>
    <cellStyle name="20% - Énfasis5 3 3 2 2 11" xfId="40325"/>
    <cellStyle name="20% - Énfasis5 3 3 2 2 2" xfId="697"/>
    <cellStyle name="20% - Énfasis5 3 3 2 2 2 10" xfId="40326"/>
    <cellStyle name="20% - Énfasis5 3 3 2 2 2 2" xfId="698"/>
    <cellStyle name="20% - Énfasis5 3 3 2 2 2 2 2" xfId="14723"/>
    <cellStyle name="20% - Énfasis5 3 3 2 2 2 2 2 2" xfId="25736"/>
    <cellStyle name="20% - Énfasis5 3 3 2 2 2 2 2 3" xfId="37842"/>
    <cellStyle name="20% - Énfasis5 3 3 2 2 2 2 2 4" xfId="46127"/>
    <cellStyle name="20% - Énfasis5 3 3 2 2 2 2 3" xfId="17919"/>
    <cellStyle name="20% - Énfasis5 3 3 2 2 2 2 4" xfId="32042"/>
    <cellStyle name="20% - Énfasis5 3 3 2 2 2 2 5" xfId="40327"/>
    <cellStyle name="20% - Énfasis5 3 3 2 2 2 3" xfId="699"/>
    <cellStyle name="20% - Énfasis5 3 3 2 2 2 3 2" xfId="15595"/>
    <cellStyle name="20% - Énfasis5 3 3 2 2 2 3 2 2" xfId="26608"/>
    <cellStyle name="20% - Énfasis5 3 3 2 2 2 3 2 3" xfId="38714"/>
    <cellStyle name="20% - Énfasis5 3 3 2 2 2 3 2 4" xfId="46999"/>
    <cellStyle name="20% - Énfasis5 3 3 2 2 2 3 3" xfId="17920"/>
    <cellStyle name="20% - Énfasis5 3 3 2 2 2 3 4" xfId="32043"/>
    <cellStyle name="20% - Énfasis5 3 3 2 2 2 3 5" xfId="40328"/>
    <cellStyle name="20% - Énfasis5 3 3 2 2 2 4" xfId="700"/>
    <cellStyle name="20% - Énfasis5 3 3 2 2 2 4 2" xfId="16467"/>
    <cellStyle name="20% - Énfasis5 3 3 2 2 2 4 2 2" xfId="27480"/>
    <cellStyle name="20% - Énfasis5 3 3 2 2 2 4 2 3" xfId="39586"/>
    <cellStyle name="20% - Énfasis5 3 3 2 2 2 4 2 4" xfId="47871"/>
    <cellStyle name="20% - Énfasis5 3 3 2 2 2 4 3" xfId="17921"/>
    <cellStyle name="20% - Énfasis5 3 3 2 2 2 4 4" xfId="32044"/>
    <cellStyle name="20% - Énfasis5 3 3 2 2 2 4 5" xfId="40329"/>
    <cellStyle name="20% - Énfasis5 3 3 2 2 2 5" xfId="13095"/>
    <cellStyle name="20% - Énfasis5 3 3 2 2 2 5 2" xfId="24135"/>
    <cellStyle name="20% - Énfasis5 3 3 2 2 2 5 3" xfId="36252"/>
    <cellStyle name="20% - Énfasis5 3 3 2 2 2 5 4" xfId="44537"/>
    <cellStyle name="20% - Énfasis5 3 3 2 2 2 6" xfId="17918"/>
    <cellStyle name="20% - Énfasis5 3 3 2 2 2 7" xfId="20694"/>
    <cellStyle name="20% - Énfasis5 3 3 2 2 2 8" xfId="20758"/>
    <cellStyle name="20% - Énfasis5 3 3 2 2 2 9" xfId="32041"/>
    <cellStyle name="20% - Énfasis5 3 3 2 2 3" xfId="701"/>
    <cellStyle name="20% - Énfasis5 3 3 2 2 3 2" xfId="14287"/>
    <cellStyle name="20% - Énfasis5 3 3 2 2 3 2 2" xfId="25300"/>
    <cellStyle name="20% - Énfasis5 3 3 2 2 3 2 3" xfId="37406"/>
    <cellStyle name="20% - Énfasis5 3 3 2 2 3 2 4" xfId="45691"/>
    <cellStyle name="20% - Énfasis5 3 3 2 2 3 3" xfId="17922"/>
    <cellStyle name="20% - Énfasis5 3 3 2 2 3 4" xfId="32045"/>
    <cellStyle name="20% - Énfasis5 3 3 2 2 3 5" xfId="40330"/>
    <cellStyle name="20% - Énfasis5 3 3 2 2 4" xfId="702"/>
    <cellStyle name="20% - Énfasis5 3 3 2 2 4 2" xfId="15159"/>
    <cellStyle name="20% - Énfasis5 3 3 2 2 4 2 2" xfId="26172"/>
    <cellStyle name="20% - Énfasis5 3 3 2 2 4 2 3" xfId="38278"/>
    <cellStyle name="20% - Énfasis5 3 3 2 2 4 2 4" xfId="46563"/>
    <cellStyle name="20% - Énfasis5 3 3 2 2 4 3" xfId="17923"/>
    <cellStyle name="20% - Énfasis5 3 3 2 2 4 4" xfId="32046"/>
    <cellStyle name="20% - Énfasis5 3 3 2 2 4 5" xfId="40331"/>
    <cellStyle name="20% - Énfasis5 3 3 2 2 5" xfId="703"/>
    <cellStyle name="20% - Énfasis5 3 3 2 2 5 2" xfId="16031"/>
    <cellStyle name="20% - Énfasis5 3 3 2 2 5 2 2" xfId="27044"/>
    <cellStyle name="20% - Énfasis5 3 3 2 2 5 2 3" xfId="39150"/>
    <cellStyle name="20% - Énfasis5 3 3 2 2 5 2 4" xfId="47435"/>
    <cellStyle name="20% - Énfasis5 3 3 2 2 5 3" xfId="17924"/>
    <cellStyle name="20% - Énfasis5 3 3 2 2 5 4" xfId="32047"/>
    <cellStyle name="20% - Énfasis5 3 3 2 2 5 5" xfId="40332"/>
    <cellStyle name="20% - Énfasis5 3 3 2 2 6" xfId="704"/>
    <cellStyle name="20% - Énfasis5 3 3 2 2 6 2" xfId="12109"/>
    <cellStyle name="20% - Énfasis5 3 3 2 2 6 2 2" xfId="23149"/>
    <cellStyle name="20% - Énfasis5 3 3 2 2 6 2 3" xfId="35266"/>
    <cellStyle name="20% - Énfasis5 3 3 2 2 6 2 4" xfId="43551"/>
    <cellStyle name="20% - Énfasis5 3 3 2 2 6 3" xfId="17925"/>
    <cellStyle name="20% - Énfasis5 3 3 2 2 6 4" xfId="32048"/>
    <cellStyle name="20% - Énfasis5 3 3 2 2 6 5" xfId="40333"/>
    <cellStyle name="20% - Énfasis5 3 3 2 2 7" xfId="11666"/>
    <cellStyle name="20% - Énfasis5 3 3 2 2 7 2" xfId="22713"/>
    <cellStyle name="20% - Énfasis5 3 3 2 2 7 3" xfId="34830"/>
    <cellStyle name="20% - Énfasis5 3 3 2 2 7 4" xfId="43115"/>
    <cellStyle name="20% - Énfasis5 3 3 2 2 8" xfId="17917"/>
    <cellStyle name="20% - Énfasis5 3 3 2 2 8 2" xfId="32040"/>
    <cellStyle name="20% - Énfasis5 3 3 2 2 9" xfId="17178"/>
    <cellStyle name="20% - Énfasis5 3 3 2 3" xfId="705"/>
    <cellStyle name="20% - Énfasis5 3 3 2 3 10" xfId="32049"/>
    <cellStyle name="20% - Énfasis5 3 3 2 3 11" xfId="40334"/>
    <cellStyle name="20% - Énfasis5 3 3 2 3 2" xfId="706"/>
    <cellStyle name="20% - Énfasis5 3 3 2 3 2 2" xfId="13094"/>
    <cellStyle name="20% - Énfasis5 3 3 2 3 2 2 2" xfId="24134"/>
    <cellStyle name="20% - Énfasis5 3 3 2 3 2 2 3" xfId="36251"/>
    <cellStyle name="20% - Énfasis5 3 3 2 3 2 2 4" xfId="44536"/>
    <cellStyle name="20% - Énfasis5 3 3 2 3 2 3" xfId="17927"/>
    <cellStyle name="20% - Énfasis5 3 3 2 3 2 4" xfId="32050"/>
    <cellStyle name="20% - Énfasis5 3 3 2 3 2 5" xfId="40335"/>
    <cellStyle name="20% - Énfasis5 3 3 2 3 3" xfId="707"/>
    <cellStyle name="20% - Énfasis5 3 3 2 3 3 2" xfId="14505"/>
    <cellStyle name="20% - Énfasis5 3 3 2 3 3 2 2" xfId="25518"/>
    <cellStyle name="20% - Énfasis5 3 3 2 3 3 2 3" xfId="37624"/>
    <cellStyle name="20% - Énfasis5 3 3 2 3 3 2 4" xfId="45909"/>
    <cellStyle name="20% - Énfasis5 3 3 2 3 3 3" xfId="17928"/>
    <cellStyle name="20% - Énfasis5 3 3 2 3 3 4" xfId="32051"/>
    <cellStyle name="20% - Énfasis5 3 3 2 3 3 5" xfId="40336"/>
    <cellStyle name="20% - Énfasis5 3 3 2 3 4" xfId="708"/>
    <cellStyle name="20% - Énfasis5 3 3 2 3 4 2" xfId="15377"/>
    <cellStyle name="20% - Énfasis5 3 3 2 3 4 2 2" xfId="26390"/>
    <cellStyle name="20% - Énfasis5 3 3 2 3 4 2 3" xfId="38496"/>
    <cellStyle name="20% - Énfasis5 3 3 2 3 4 2 4" xfId="46781"/>
    <cellStyle name="20% - Énfasis5 3 3 2 3 4 3" xfId="17929"/>
    <cellStyle name="20% - Énfasis5 3 3 2 3 4 4" xfId="32052"/>
    <cellStyle name="20% - Énfasis5 3 3 2 3 4 5" xfId="40337"/>
    <cellStyle name="20% - Énfasis5 3 3 2 3 5" xfId="709"/>
    <cellStyle name="20% - Énfasis5 3 3 2 3 5 2" xfId="16249"/>
    <cellStyle name="20% - Énfasis5 3 3 2 3 5 2 2" xfId="27262"/>
    <cellStyle name="20% - Énfasis5 3 3 2 3 5 2 3" xfId="39368"/>
    <cellStyle name="20% - Énfasis5 3 3 2 3 5 2 4" xfId="47653"/>
    <cellStyle name="20% - Énfasis5 3 3 2 3 5 3" xfId="17930"/>
    <cellStyle name="20% - Énfasis5 3 3 2 3 5 4" xfId="32053"/>
    <cellStyle name="20% - Énfasis5 3 3 2 3 5 5" xfId="40338"/>
    <cellStyle name="20% - Énfasis5 3 3 2 3 6" xfId="12327"/>
    <cellStyle name="20% - Énfasis5 3 3 2 3 6 2" xfId="23367"/>
    <cellStyle name="20% - Énfasis5 3 3 2 3 6 3" xfId="35484"/>
    <cellStyle name="20% - Énfasis5 3 3 2 3 6 4" xfId="43769"/>
    <cellStyle name="20% - Énfasis5 3 3 2 3 7" xfId="17926"/>
    <cellStyle name="20% - Énfasis5 3 3 2 3 8" xfId="28471"/>
    <cellStyle name="20% - Énfasis5 3 3 2 3 9" xfId="28535"/>
    <cellStyle name="20% - Énfasis5 3 3 2 4" xfId="710"/>
    <cellStyle name="20% - Énfasis5 3 3 2 4 2" xfId="12545"/>
    <cellStyle name="20% - Énfasis5 3 3 2 4 2 2" xfId="23585"/>
    <cellStyle name="20% - Énfasis5 3 3 2 4 2 3" xfId="35702"/>
    <cellStyle name="20% - Énfasis5 3 3 2 4 2 4" xfId="43987"/>
    <cellStyle name="20% - Énfasis5 3 3 2 4 3" xfId="17931"/>
    <cellStyle name="20% - Énfasis5 3 3 2 4 4" xfId="32054"/>
    <cellStyle name="20% - Énfasis5 3 3 2 4 5" xfId="40339"/>
    <cellStyle name="20% - Énfasis5 3 3 2 5" xfId="711"/>
    <cellStyle name="20% - Énfasis5 3 3 2 5 2" xfId="12934"/>
    <cellStyle name="20% - Énfasis5 3 3 2 5 2 2" xfId="23974"/>
    <cellStyle name="20% - Énfasis5 3 3 2 5 2 3" xfId="36091"/>
    <cellStyle name="20% - Énfasis5 3 3 2 5 2 4" xfId="44376"/>
    <cellStyle name="20% - Énfasis5 3 3 2 5 3" xfId="17932"/>
    <cellStyle name="20% - Énfasis5 3 3 2 5 4" xfId="32055"/>
    <cellStyle name="20% - Énfasis5 3 3 2 5 5" xfId="40340"/>
    <cellStyle name="20% - Énfasis5 3 3 2 6" xfId="712"/>
    <cellStyle name="20% - Énfasis5 3 3 2 6 2" xfId="13634"/>
    <cellStyle name="20% - Énfasis5 3 3 2 6 2 2" xfId="24647"/>
    <cellStyle name="20% - Énfasis5 3 3 2 6 2 3" xfId="36753"/>
    <cellStyle name="20% - Énfasis5 3 3 2 6 2 4" xfId="45038"/>
    <cellStyle name="20% - Énfasis5 3 3 2 6 3" xfId="17933"/>
    <cellStyle name="20% - Énfasis5 3 3 2 6 4" xfId="32056"/>
    <cellStyle name="20% - Énfasis5 3 3 2 6 5" xfId="40341"/>
    <cellStyle name="20% - Énfasis5 3 3 2 7" xfId="713"/>
    <cellStyle name="20% - Énfasis5 3 3 2 7 2" xfId="13852"/>
    <cellStyle name="20% - Énfasis5 3 3 2 7 2 2" xfId="24865"/>
    <cellStyle name="20% - Énfasis5 3 3 2 7 2 3" xfId="36971"/>
    <cellStyle name="20% - Énfasis5 3 3 2 7 2 4" xfId="45256"/>
    <cellStyle name="20% - Énfasis5 3 3 2 7 3" xfId="17934"/>
    <cellStyle name="20% - Énfasis5 3 3 2 7 4" xfId="32057"/>
    <cellStyle name="20% - Énfasis5 3 3 2 7 5" xfId="40342"/>
    <cellStyle name="20% - Énfasis5 3 3 2 8" xfId="714"/>
    <cellStyle name="20% - Énfasis5 3 3 2 8 2" xfId="14069"/>
    <cellStyle name="20% - Énfasis5 3 3 2 8 2 2" xfId="25082"/>
    <cellStyle name="20% - Énfasis5 3 3 2 8 2 3" xfId="37188"/>
    <cellStyle name="20% - Énfasis5 3 3 2 8 2 4" xfId="45473"/>
    <cellStyle name="20% - Énfasis5 3 3 2 8 3" xfId="17935"/>
    <cellStyle name="20% - Énfasis5 3 3 2 8 4" xfId="32058"/>
    <cellStyle name="20% - Énfasis5 3 3 2 8 5" xfId="40343"/>
    <cellStyle name="20% - Énfasis5 3 3 2 9" xfId="715"/>
    <cellStyle name="20% - Énfasis5 3 3 2 9 2" xfId="14941"/>
    <cellStyle name="20% - Énfasis5 3 3 2 9 2 2" xfId="25954"/>
    <cellStyle name="20% - Énfasis5 3 3 2 9 2 3" xfId="38060"/>
    <cellStyle name="20% - Énfasis5 3 3 2 9 2 4" xfId="46345"/>
    <cellStyle name="20% - Énfasis5 3 3 2 9 3" xfId="17936"/>
    <cellStyle name="20% - Énfasis5 3 3 2 9 4" xfId="32059"/>
    <cellStyle name="20% - Énfasis5 3 3 2 9 5" xfId="40344"/>
    <cellStyle name="20% - Énfasis5 3 3 3" xfId="716"/>
    <cellStyle name="20% - Énfasis5 3 3 3 10" xfId="17076"/>
    <cellStyle name="20% - Énfasis5 3 3 3 11" xfId="31199"/>
    <cellStyle name="20% - Énfasis5 3 3 3 12" xfId="40345"/>
    <cellStyle name="20% - Énfasis5 3 3 3 2" xfId="717"/>
    <cellStyle name="20% - Énfasis5 3 3 3 2 10" xfId="40346"/>
    <cellStyle name="20% - Énfasis5 3 3 3 2 2" xfId="718"/>
    <cellStyle name="20% - Énfasis5 3 3 3 2 2 2" xfId="14621"/>
    <cellStyle name="20% - Énfasis5 3 3 3 2 2 2 2" xfId="25634"/>
    <cellStyle name="20% - Énfasis5 3 3 3 2 2 2 3" xfId="37740"/>
    <cellStyle name="20% - Énfasis5 3 3 3 2 2 2 4" xfId="46025"/>
    <cellStyle name="20% - Énfasis5 3 3 3 2 2 3" xfId="17939"/>
    <cellStyle name="20% - Énfasis5 3 3 3 2 2 4" xfId="32062"/>
    <cellStyle name="20% - Énfasis5 3 3 3 2 2 5" xfId="40347"/>
    <cellStyle name="20% - Énfasis5 3 3 3 2 3" xfId="719"/>
    <cellStyle name="20% - Énfasis5 3 3 3 2 3 2" xfId="15493"/>
    <cellStyle name="20% - Énfasis5 3 3 3 2 3 2 2" xfId="26506"/>
    <cellStyle name="20% - Énfasis5 3 3 3 2 3 2 3" xfId="38612"/>
    <cellStyle name="20% - Énfasis5 3 3 3 2 3 2 4" xfId="46897"/>
    <cellStyle name="20% - Énfasis5 3 3 3 2 3 3" xfId="17940"/>
    <cellStyle name="20% - Énfasis5 3 3 3 2 3 4" xfId="32063"/>
    <cellStyle name="20% - Énfasis5 3 3 3 2 3 5" xfId="40348"/>
    <cellStyle name="20% - Énfasis5 3 3 3 2 4" xfId="720"/>
    <cellStyle name="20% - Énfasis5 3 3 3 2 4 2" xfId="16365"/>
    <cellStyle name="20% - Énfasis5 3 3 3 2 4 2 2" xfId="27378"/>
    <cellStyle name="20% - Énfasis5 3 3 3 2 4 2 3" xfId="39484"/>
    <cellStyle name="20% - Énfasis5 3 3 3 2 4 2 4" xfId="47769"/>
    <cellStyle name="20% - Énfasis5 3 3 3 2 4 3" xfId="17941"/>
    <cellStyle name="20% - Énfasis5 3 3 3 2 4 4" xfId="32064"/>
    <cellStyle name="20% - Énfasis5 3 3 3 2 4 5" xfId="40349"/>
    <cellStyle name="20% - Énfasis5 3 3 3 2 5" xfId="13096"/>
    <cellStyle name="20% - Énfasis5 3 3 3 2 5 2" xfId="24136"/>
    <cellStyle name="20% - Énfasis5 3 3 3 2 5 3" xfId="36253"/>
    <cellStyle name="20% - Énfasis5 3 3 3 2 5 4" xfId="44538"/>
    <cellStyle name="20% - Énfasis5 3 3 3 2 6" xfId="17938"/>
    <cellStyle name="20% - Énfasis5 3 3 3 2 7" xfId="20931"/>
    <cellStyle name="20% - Énfasis5 3 3 3 2 8" xfId="20593"/>
    <cellStyle name="20% - Énfasis5 3 3 3 2 9" xfId="32061"/>
    <cellStyle name="20% - Énfasis5 3 3 3 3" xfId="721"/>
    <cellStyle name="20% - Énfasis5 3 3 3 3 2" xfId="12832"/>
    <cellStyle name="20% - Énfasis5 3 3 3 3 2 2" xfId="23872"/>
    <cellStyle name="20% - Énfasis5 3 3 3 3 2 3" xfId="35989"/>
    <cellStyle name="20% - Énfasis5 3 3 3 3 2 4" xfId="44274"/>
    <cellStyle name="20% - Énfasis5 3 3 3 3 3" xfId="17942"/>
    <cellStyle name="20% - Énfasis5 3 3 3 3 4" xfId="32065"/>
    <cellStyle name="20% - Énfasis5 3 3 3 3 5" xfId="40350"/>
    <cellStyle name="20% - Énfasis5 3 3 3 4" xfId="722"/>
    <cellStyle name="20% - Énfasis5 3 3 3 4 2" xfId="14185"/>
    <cellStyle name="20% - Énfasis5 3 3 3 4 2 2" xfId="25198"/>
    <cellStyle name="20% - Énfasis5 3 3 3 4 2 3" xfId="37304"/>
    <cellStyle name="20% - Énfasis5 3 3 3 4 2 4" xfId="45589"/>
    <cellStyle name="20% - Énfasis5 3 3 3 4 3" xfId="17943"/>
    <cellStyle name="20% - Énfasis5 3 3 3 4 4" xfId="32066"/>
    <cellStyle name="20% - Énfasis5 3 3 3 4 5" xfId="40351"/>
    <cellStyle name="20% - Énfasis5 3 3 3 5" xfId="723"/>
    <cellStyle name="20% - Énfasis5 3 3 3 5 2" xfId="15057"/>
    <cellStyle name="20% - Énfasis5 3 3 3 5 2 2" xfId="26070"/>
    <cellStyle name="20% - Énfasis5 3 3 3 5 2 3" xfId="38176"/>
    <cellStyle name="20% - Énfasis5 3 3 3 5 2 4" xfId="46461"/>
    <cellStyle name="20% - Énfasis5 3 3 3 5 3" xfId="17944"/>
    <cellStyle name="20% - Énfasis5 3 3 3 5 4" xfId="32067"/>
    <cellStyle name="20% - Énfasis5 3 3 3 5 5" xfId="40352"/>
    <cellStyle name="20% - Énfasis5 3 3 3 6" xfId="724"/>
    <cellStyle name="20% - Énfasis5 3 3 3 6 2" xfId="15929"/>
    <cellStyle name="20% - Énfasis5 3 3 3 6 2 2" xfId="26942"/>
    <cellStyle name="20% - Énfasis5 3 3 3 6 2 3" xfId="39048"/>
    <cellStyle name="20% - Énfasis5 3 3 3 6 2 4" xfId="47333"/>
    <cellStyle name="20% - Énfasis5 3 3 3 6 3" xfId="17945"/>
    <cellStyle name="20% - Énfasis5 3 3 3 6 4" xfId="32068"/>
    <cellStyle name="20% - Énfasis5 3 3 3 6 5" xfId="40353"/>
    <cellStyle name="20% - Énfasis5 3 3 3 7" xfId="725"/>
    <cellStyle name="20% - Énfasis5 3 3 3 7 2" xfId="12007"/>
    <cellStyle name="20% - Énfasis5 3 3 3 7 2 2" xfId="23047"/>
    <cellStyle name="20% - Énfasis5 3 3 3 7 2 3" xfId="35164"/>
    <cellStyle name="20% - Énfasis5 3 3 3 7 2 4" xfId="43449"/>
    <cellStyle name="20% - Énfasis5 3 3 3 7 3" xfId="17946"/>
    <cellStyle name="20% - Énfasis5 3 3 3 7 4" xfId="32069"/>
    <cellStyle name="20% - Énfasis5 3 3 3 7 5" xfId="40354"/>
    <cellStyle name="20% - Énfasis5 3 3 3 8" xfId="11564"/>
    <cellStyle name="20% - Énfasis5 3 3 3 8 2" xfId="22611"/>
    <cellStyle name="20% - Énfasis5 3 3 3 8 3" xfId="34728"/>
    <cellStyle name="20% - Énfasis5 3 3 3 8 4" xfId="43013"/>
    <cellStyle name="20% - Énfasis5 3 3 3 9" xfId="17937"/>
    <cellStyle name="20% - Énfasis5 3 3 3 9 2" xfId="32060"/>
    <cellStyle name="20% - Énfasis5 3 3 4" xfId="726"/>
    <cellStyle name="20% - Énfasis5 3 3 4 10" xfId="32070"/>
    <cellStyle name="20% - Énfasis5 3 3 4 11" xfId="40355"/>
    <cellStyle name="20% - Énfasis5 3 3 4 2" xfId="727"/>
    <cellStyle name="20% - Énfasis5 3 3 4 2 2" xfId="13093"/>
    <cellStyle name="20% - Énfasis5 3 3 4 2 2 2" xfId="24133"/>
    <cellStyle name="20% - Énfasis5 3 3 4 2 2 3" xfId="36250"/>
    <cellStyle name="20% - Énfasis5 3 3 4 2 2 4" xfId="44535"/>
    <cellStyle name="20% - Énfasis5 3 3 4 2 3" xfId="17948"/>
    <cellStyle name="20% - Énfasis5 3 3 4 2 4" xfId="32071"/>
    <cellStyle name="20% - Énfasis5 3 3 4 2 5" xfId="40356"/>
    <cellStyle name="20% - Énfasis5 3 3 4 3" xfId="728"/>
    <cellStyle name="20% - Énfasis5 3 3 4 3 2" xfId="14403"/>
    <cellStyle name="20% - Énfasis5 3 3 4 3 2 2" xfId="25416"/>
    <cellStyle name="20% - Énfasis5 3 3 4 3 2 3" xfId="37522"/>
    <cellStyle name="20% - Énfasis5 3 3 4 3 2 4" xfId="45807"/>
    <cellStyle name="20% - Énfasis5 3 3 4 3 3" xfId="17949"/>
    <cellStyle name="20% - Énfasis5 3 3 4 3 4" xfId="32072"/>
    <cellStyle name="20% - Énfasis5 3 3 4 3 5" xfId="40357"/>
    <cellStyle name="20% - Énfasis5 3 3 4 4" xfId="729"/>
    <cellStyle name="20% - Énfasis5 3 3 4 4 2" xfId="15275"/>
    <cellStyle name="20% - Énfasis5 3 3 4 4 2 2" xfId="26288"/>
    <cellStyle name="20% - Énfasis5 3 3 4 4 2 3" xfId="38394"/>
    <cellStyle name="20% - Énfasis5 3 3 4 4 2 4" xfId="46679"/>
    <cellStyle name="20% - Énfasis5 3 3 4 4 3" xfId="17950"/>
    <cellStyle name="20% - Énfasis5 3 3 4 4 4" xfId="32073"/>
    <cellStyle name="20% - Énfasis5 3 3 4 4 5" xfId="40358"/>
    <cellStyle name="20% - Énfasis5 3 3 4 5" xfId="730"/>
    <cellStyle name="20% - Énfasis5 3 3 4 5 2" xfId="16147"/>
    <cellStyle name="20% - Énfasis5 3 3 4 5 2 2" xfId="27160"/>
    <cellStyle name="20% - Énfasis5 3 3 4 5 2 3" xfId="39266"/>
    <cellStyle name="20% - Énfasis5 3 3 4 5 2 4" xfId="47551"/>
    <cellStyle name="20% - Énfasis5 3 3 4 5 3" xfId="17951"/>
    <cellStyle name="20% - Énfasis5 3 3 4 5 4" xfId="32074"/>
    <cellStyle name="20% - Énfasis5 3 3 4 5 5" xfId="40359"/>
    <cellStyle name="20% - Énfasis5 3 3 4 6" xfId="12225"/>
    <cellStyle name="20% - Énfasis5 3 3 4 6 2" xfId="23265"/>
    <cellStyle name="20% - Énfasis5 3 3 4 6 3" xfId="35382"/>
    <cellStyle name="20% - Énfasis5 3 3 4 6 4" xfId="43667"/>
    <cellStyle name="20% - Énfasis5 3 3 4 7" xfId="17947"/>
    <cellStyle name="20% - Énfasis5 3 3 4 8" xfId="21984"/>
    <cellStyle name="20% - Énfasis5 3 3 4 9" xfId="21965"/>
    <cellStyle name="20% - Énfasis5 3 3 5" xfId="731"/>
    <cellStyle name="20% - Énfasis5 3 3 5 2" xfId="12443"/>
    <cellStyle name="20% - Énfasis5 3 3 5 2 2" xfId="23483"/>
    <cellStyle name="20% - Énfasis5 3 3 5 2 3" xfId="35600"/>
    <cellStyle name="20% - Énfasis5 3 3 5 2 4" xfId="43885"/>
    <cellStyle name="20% - Énfasis5 3 3 5 3" xfId="17952"/>
    <cellStyle name="20% - Énfasis5 3 3 5 4" xfId="32075"/>
    <cellStyle name="20% - Énfasis5 3 3 5 5" xfId="40360"/>
    <cellStyle name="20% - Énfasis5 3 3 6" xfId="732"/>
    <cellStyle name="20% - Énfasis5 3 3 6 2" xfId="12730"/>
    <cellStyle name="20% - Énfasis5 3 3 6 2 2" xfId="23770"/>
    <cellStyle name="20% - Énfasis5 3 3 6 2 3" xfId="35887"/>
    <cellStyle name="20% - Énfasis5 3 3 6 2 4" xfId="44172"/>
    <cellStyle name="20% - Énfasis5 3 3 6 3" xfId="17953"/>
    <cellStyle name="20% - Énfasis5 3 3 6 4" xfId="32076"/>
    <cellStyle name="20% - Énfasis5 3 3 6 5" xfId="40361"/>
    <cellStyle name="20% - Énfasis5 3 3 7" xfId="733"/>
    <cellStyle name="20% - Énfasis5 3 3 7 2" xfId="13532"/>
    <cellStyle name="20% - Énfasis5 3 3 7 2 2" xfId="24545"/>
    <cellStyle name="20% - Énfasis5 3 3 7 2 3" xfId="36651"/>
    <cellStyle name="20% - Énfasis5 3 3 7 2 4" xfId="44936"/>
    <cellStyle name="20% - Énfasis5 3 3 7 3" xfId="17954"/>
    <cellStyle name="20% - Énfasis5 3 3 7 4" xfId="32077"/>
    <cellStyle name="20% - Énfasis5 3 3 7 5" xfId="40362"/>
    <cellStyle name="20% - Énfasis5 3 3 8" xfId="734"/>
    <cellStyle name="20% - Énfasis5 3 3 8 2" xfId="13750"/>
    <cellStyle name="20% - Énfasis5 3 3 8 2 2" xfId="24763"/>
    <cellStyle name="20% - Énfasis5 3 3 8 2 3" xfId="36869"/>
    <cellStyle name="20% - Énfasis5 3 3 8 2 4" xfId="45154"/>
    <cellStyle name="20% - Énfasis5 3 3 8 3" xfId="17955"/>
    <cellStyle name="20% - Énfasis5 3 3 8 4" xfId="32078"/>
    <cellStyle name="20% - Énfasis5 3 3 8 5" xfId="40363"/>
    <cellStyle name="20% - Énfasis5 3 3 9" xfId="735"/>
    <cellStyle name="20% - Énfasis5 3 3 9 2" xfId="14035"/>
    <cellStyle name="20% - Énfasis5 3 3 9 2 2" xfId="25048"/>
    <cellStyle name="20% - Énfasis5 3 3 9 2 3" xfId="37154"/>
    <cellStyle name="20% - Énfasis5 3 3 9 2 4" xfId="45439"/>
    <cellStyle name="20% - Énfasis5 3 3 9 3" xfId="17956"/>
    <cellStyle name="20% - Énfasis5 3 3 9 4" xfId="32079"/>
    <cellStyle name="20% - Énfasis5 3 3 9 5" xfId="40364"/>
    <cellStyle name="20% - Énfasis5 3 4" xfId="736"/>
    <cellStyle name="20% - Énfasis5 3 4 10" xfId="737"/>
    <cellStyle name="20% - Énfasis5 3 4 10 2" xfId="15811"/>
    <cellStyle name="20% - Énfasis5 3 4 10 2 2" xfId="26824"/>
    <cellStyle name="20% - Énfasis5 3 4 10 2 3" xfId="38930"/>
    <cellStyle name="20% - Énfasis5 3 4 10 2 4" xfId="47215"/>
    <cellStyle name="20% - Énfasis5 3 4 10 3" xfId="17958"/>
    <cellStyle name="20% - Énfasis5 3 4 10 4" xfId="32081"/>
    <cellStyle name="20% - Énfasis5 3 4 10 5" xfId="40366"/>
    <cellStyle name="20% - Énfasis5 3 4 11" xfId="738"/>
    <cellStyle name="20% - Énfasis5 3 4 11 2" xfId="11889"/>
    <cellStyle name="20% - Énfasis5 3 4 11 2 2" xfId="22929"/>
    <cellStyle name="20% - Énfasis5 3 4 11 2 3" xfId="35046"/>
    <cellStyle name="20% - Énfasis5 3 4 11 2 4" xfId="43331"/>
    <cellStyle name="20% - Énfasis5 3 4 11 3" xfId="17959"/>
    <cellStyle name="20% - Énfasis5 3 4 11 4" xfId="32082"/>
    <cellStyle name="20% - Énfasis5 3 4 11 5" xfId="40367"/>
    <cellStyle name="20% - Énfasis5 3 4 12" xfId="11445"/>
    <cellStyle name="20% - Énfasis5 3 4 12 2" xfId="22493"/>
    <cellStyle name="20% - Énfasis5 3 4 12 3" xfId="34610"/>
    <cellStyle name="20% - Énfasis5 3 4 12 4" xfId="42895"/>
    <cellStyle name="20% - Énfasis5 3 4 13" xfId="17957"/>
    <cellStyle name="20% - Énfasis5 3 4 13 2" xfId="32080"/>
    <cellStyle name="20% - Énfasis5 3 4 14" xfId="16948"/>
    <cellStyle name="20% - Énfasis5 3 4 15" xfId="31081"/>
    <cellStyle name="20% - Énfasis5 3 4 16" xfId="40365"/>
    <cellStyle name="20% - Énfasis5 3 4 2" xfId="739"/>
    <cellStyle name="20% - Énfasis5 3 4 2 10" xfId="17176"/>
    <cellStyle name="20% - Énfasis5 3 4 2 11" xfId="31299"/>
    <cellStyle name="20% - Énfasis5 3 4 2 12" xfId="40368"/>
    <cellStyle name="20% - Énfasis5 3 4 2 2" xfId="740"/>
    <cellStyle name="20% - Énfasis5 3 4 2 2 10" xfId="40369"/>
    <cellStyle name="20% - Énfasis5 3 4 2 2 2" xfId="741"/>
    <cellStyle name="20% - Énfasis5 3 4 2 2 2 2" xfId="14721"/>
    <cellStyle name="20% - Énfasis5 3 4 2 2 2 2 2" xfId="25734"/>
    <cellStyle name="20% - Énfasis5 3 4 2 2 2 2 3" xfId="37840"/>
    <cellStyle name="20% - Énfasis5 3 4 2 2 2 2 4" xfId="46125"/>
    <cellStyle name="20% - Énfasis5 3 4 2 2 2 3" xfId="17962"/>
    <cellStyle name="20% - Énfasis5 3 4 2 2 2 4" xfId="32085"/>
    <cellStyle name="20% - Énfasis5 3 4 2 2 2 5" xfId="40370"/>
    <cellStyle name="20% - Énfasis5 3 4 2 2 3" xfId="742"/>
    <cellStyle name="20% - Énfasis5 3 4 2 2 3 2" xfId="15593"/>
    <cellStyle name="20% - Énfasis5 3 4 2 2 3 2 2" xfId="26606"/>
    <cellStyle name="20% - Énfasis5 3 4 2 2 3 2 3" xfId="38712"/>
    <cellStyle name="20% - Énfasis5 3 4 2 2 3 2 4" xfId="46997"/>
    <cellStyle name="20% - Énfasis5 3 4 2 2 3 3" xfId="17963"/>
    <cellStyle name="20% - Énfasis5 3 4 2 2 3 4" xfId="32086"/>
    <cellStyle name="20% - Énfasis5 3 4 2 2 3 5" xfId="40371"/>
    <cellStyle name="20% - Énfasis5 3 4 2 2 4" xfId="743"/>
    <cellStyle name="20% - Énfasis5 3 4 2 2 4 2" xfId="16465"/>
    <cellStyle name="20% - Énfasis5 3 4 2 2 4 2 2" xfId="27478"/>
    <cellStyle name="20% - Énfasis5 3 4 2 2 4 2 3" xfId="39584"/>
    <cellStyle name="20% - Énfasis5 3 4 2 2 4 2 4" xfId="47869"/>
    <cellStyle name="20% - Énfasis5 3 4 2 2 4 3" xfId="17964"/>
    <cellStyle name="20% - Énfasis5 3 4 2 2 4 4" xfId="32087"/>
    <cellStyle name="20% - Énfasis5 3 4 2 2 4 5" xfId="40372"/>
    <cellStyle name="20% - Énfasis5 3 4 2 2 5" xfId="13098"/>
    <cellStyle name="20% - Énfasis5 3 4 2 2 5 2" xfId="24138"/>
    <cellStyle name="20% - Énfasis5 3 4 2 2 5 3" xfId="36255"/>
    <cellStyle name="20% - Énfasis5 3 4 2 2 5 4" xfId="44540"/>
    <cellStyle name="20% - Énfasis5 3 4 2 2 6" xfId="17961"/>
    <cellStyle name="20% - Énfasis5 3 4 2 2 7" xfId="21846"/>
    <cellStyle name="20% - Énfasis5 3 4 2 2 8" xfId="21520"/>
    <cellStyle name="20% - Énfasis5 3 4 2 2 9" xfId="32084"/>
    <cellStyle name="20% - Énfasis5 3 4 2 3" xfId="744"/>
    <cellStyle name="20% - Énfasis5 3 4 2 3 2" xfId="12932"/>
    <cellStyle name="20% - Énfasis5 3 4 2 3 2 2" xfId="23972"/>
    <cellStyle name="20% - Énfasis5 3 4 2 3 2 3" xfId="36089"/>
    <cellStyle name="20% - Énfasis5 3 4 2 3 2 4" xfId="44374"/>
    <cellStyle name="20% - Énfasis5 3 4 2 3 3" xfId="17965"/>
    <cellStyle name="20% - Énfasis5 3 4 2 3 4" xfId="32088"/>
    <cellStyle name="20% - Énfasis5 3 4 2 3 5" xfId="40373"/>
    <cellStyle name="20% - Énfasis5 3 4 2 4" xfId="745"/>
    <cellStyle name="20% - Énfasis5 3 4 2 4 2" xfId="14285"/>
    <cellStyle name="20% - Énfasis5 3 4 2 4 2 2" xfId="25298"/>
    <cellStyle name="20% - Énfasis5 3 4 2 4 2 3" xfId="37404"/>
    <cellStyle name="20% - Énfasis5 3 4 2 4 2 4" xfId="45689"/>
    <cellStyle name="20% - Énfasis5 3 4 2 4 3" xfId="17966"/>
    <cellStyle name="20% - Énfasis5 3 4 2 4 4" xfId="32089"/>
    <cellStyle name="20% - Énfasis5 3 4 2 4 5" xfId="40374"/>
    <cellStyle name="20% - Énfasis5 3 4 2 5" xfId="746"/>
    <cellStyle name="20% - Énfasis5 3 4 2 5 2" xfId="15157"/>
    <cellStyle name="20% - Énfasis5 3 4 2 5 2 2" xfId="26170"/>
    <cellStyle name="20% - Énfasis5 3 4 2 5 2 3" xfId="38276"/>
    <cellStyle name="20% - Énfasis5 3 4 2 5 2 4" xfId="46561"/>
    <cellStyle name="20% - Énfasis5 3 4 2 5 3" xfId="17967"/>
    <cellStyle name="20% - Énfasis5 3 4 2 5 4" xfId="32090"/>
    <cellStyle name="20% - Énfasis5 3 4 2 5 5" xfId="40375"/>
    <cellStyle name="20% - Énfasis5 3 4 2 6" xfId="747"/>
    <cellStyle name="20% - Énfasis5 3 4 2 6 2" xfId="16029"/>
    <cellStyle name="20% - Énfasis5 3 4 2 6 2 2" xfId="27042"/>
    <cellStyle name="20% - Énfasis5 3 4 2 6 2 3" xfId="39148"/>
    <cellStyle name="20% - Énfasis5 3 4 2 6 2 4" xfId="47433"/>
    <cellStyle name="20% - Énfasis5 3 4 2 6 3" xfId="17968"/>
    <cellStyle name="20% - Énfasis5 3 4 2 6 4" xfId="32091"/>
    <cellStyle name="20% - Énfasis5 3 4 2 6 5" xfId="40376"/>
    <cellStyle name="20% - Énfasis5 3 4 2 7" xfId="748"/>
    <cellStyle name="20% - Énfasis5 3 4 2 7 2" xfId="12107"/>
    <cellStyle name="20% - Énfasis5 3 4 2 7 2 2" xfId="23147"/>
    <cellStyle name="20% - Énfasis5 3 4 2 7 2 3" xfId="35264"/>
    <cellStyle name="20% - Énfasis5 3 4 2 7 2 4" xfId="43549"/>
    <cellStyle name="20% - Énfasis5 3 4 2 7 3" xfId="17969"/>
    <cellStyle name="20% - Énfasis5 3 4 2 7 4" xfId="32092"/>
    <cellStyle name="20% - Énfasis5 3 4 2 7 5" xfId="40377"/>
    <cellStyle name="20% - Énfasis5 3 4 2 8" xfId="11664"/>
    <cellStyle name="20% - Énfasis5 3 4 2 8 2" xfId="22711"/>
    <cellStyle name="20% - Énfasis5 3 4 2 8 3" xfId="34828"/>
    <cellStyle name="20% - Énfasis5 3 4 2 8 4" xfId="43113"/>
    <cellStyle name="20% - Énfasis5 3 4 2 9" xfId="17960"/>
    <cellStyle name="20% - Énfasis5 3 4 2 9 2" xfId="32083"/>
    <cellStyle name="20% - Énfasis5 3 4 3" xfId="749"/>
    <cellStyle name="20% - Énfasis5 3 4 3 10" xfId="32093"/>
    <cellStyle name="20% - Énfasis5 3 4 3 11" xfId="40378"/>
    <cellStyle name="20% - Énfasis5 3 4 3 2" xfId="750"/>
    <cellStyle name="20% - Énfasis5 3 4 3 2 2" xfId="13097"/>
    <cellStyle name="20% - Énfasis5 3 4 3 2 2 2" xfId="24137"/>
    <cellStyle name="20% - Énfasis5 3 4 3 2 2 3" xfId="36254"/>
    <cellStyle name="20% - Énfasis5 3 4 3 2 2 4" xfId="44539"/>
    <cellStyle name="20% - Énfasis5 3 4 3 2 3" xfId="17971"/>
    <cellStyle name="20% - Énfasis5 3 4 3 2 4" xfId="32094"/>
    <cellStyle name="20% - Énfasis5 3 4 3 2 5" xfId="40379"/>
    <cellStyle name="20% - Énfasis5 3 4 3 3" xfId="751"/>
    <cellStyle name="20% - Énfasis5 3 4 3 3 2" xfId="14503"/>
    <cellStyle name="20% - Énfasis5 3 4 3 3 2 2" xfId="25516"/>
    <cellStyle name="20% - Énfasis5 3 4 3 3 2 3" xfId="37622"/>
    <cellStyle name="20% - Énfasis5 3 4 3 3 2 4" xfId="45907"/>
    <cellStyle name="20% - Énfasis5 3 4 3 3 3" xfId="17972"/>
    <cellStyle name="20% - Énfasis5 3 4 3 3 4" xfId="32095"/>
    <cellStyle name="20% - Énfasis5 3 4 3 3 5" xfId="40380"/>
    <cellStyle name="20% - Énfasis5 3 4 3 4" xfId="752"/>
    <cellStyle name="20% - Énfasis5 3 4 3 4 2" xfId="15375"/>
    <cellStyle name="20% - Énfasis5 3 4 3 4 2 2" xfId="26388"/>
    <cellStyle name="20% - Énfasis5 3 4 3 4 2 3" xfId="38494"/>
    <cellStyle name="20% - Énfasis5 3 4 3 4 2 4" xfId="46779"/>
    <cellStyle name="20% - Énfasis5 3 4 3 4 3" xfId="17973"/>
    <cellStyle name="20% - Énfasis5 3 4 3 4 4" xfId="32096"/>
    <cellStyle name="20% - Énfasis5 3 4 3 4 5" xfId="40381"/>
    <cellStyle name="20% - Énfasis5 3 4 3 5" xfId="753"/>
    <cellStyle name="20% - Énfasis5 3 4 3 5 2" xfId="16247"/>
    <cellStyle name="20% - Énfasis5 3 4 3 5 2 2" xfId="27260"/>
    <cellStyle name="20% - Énfasis5 3 4 3 5 2 3" xfId="39366"/>
    <cellStyle name="20% - Énfasis5 3 4 3 5 2 4" xfId="47651"/>
    <cellStyle name="20% - Énfasis5 3 4 3 5 3" xfId="17974"/>
    <cellStyle name="20% - Énfasis5 3 4 3 5 4" xfId="32097"/>
    <cellStyle name="20% - Énfasis5 3 4 3 5 5" xfId="40382"/>
    <cellStyle name="20% - Énfasis5 3 4 3 6" xfId="12325"/>
    <cellStyle name="20% - Énfasis5 3 4 3 6 2" xfId="23365"/>
    <cellStyle name="20% - Énfasis5 3 4 3 6 3" xfId="35482"/>
    <cellStyle name="20% - Énfasis5 3 4 3 6 4" xfId="43767"/>
    <cellStyle name="20% - Énfasis5 3 4 3 7" xfId="17970"/>
    <cellStyle name="20% - Énfasis5 3 4 3 8" xfId="21444"/>
    <cellStyle name="20% - Énfasis5 3 4 3 9" xfId="29538"/>
    <cellStyle name="20% - Énfasis5 3 4 4" xfId="754"/>
    <cellStyle name="20% - Énfasis5 3 4 4 2" xfId="12543"/>
    <cellStyle name="20% - Énfasis5 3 4 4 2 2" xfId="23583"/>
    <cellStyle name="20% - Énfasis5 3 4 4 2 3" xfId="35700"/>
    <cellStyle name="20% - Énfasis5 3 4 4 2 4" xfId="43985"/>
    <cellStyle name="20% - Énfasis5 3 4 4 3" xfId="17975"/>
    <cellStyle name="20% - Énfasis5 3 4 4 4" xfId="32098"/>
    <cellStyle name="20% - Énfasis5 3 4 4 5" xfId="40383"/>
    <cellStyle name="20% - Énfasis5 3 4 5" xfId="755"/>
    <cellStyle name="20% - Énfasis5 3 4 5 2" xfId="12728"/>
    <cellStyle name="20% - Énfasis5 3 4 5 2 2" xfId="23768"/>
    <cellStyle name="20% - Énfasis5 3 4 5 2 3" xfId="35885"/>
    <cellStyle name="20% - Énfasis5 3 4 5 2 4" xfId="44170"/>
    <cellStyle name="20% - Énfasis5 3 4 5 3" xfId="17976"/>
    <cellStyle name="20% - Énfasis5 3 4 5 4" xfId="32099"/>
    <cellStyle name="20% - Énfasis5 3 4 5 5" xfId="40384"/>
    <cellStyle name="20% - Énfasis5 3 4 6" xfId="756"/>
    <cellStyle name="20% - Énfasis5 3 4 6 2" xfId="13632"/>
    <cellStyle name="20% - Énfasis5 3 4 6 2 2" xfId="24645"/>
    <cellStyle name="20% - Énfasis5 3 4 6 2 3" xfId="36751"/>
    <cellStyle name="20% - Énfasis5 3 4 6 2 4" xfId="45036"/>
    <cellStyle name="20% - Énfasis5 3 4 6 3" xfId="17977"/>
    <cellStyle name="20% - Énfasis5 3 4 6 4" xfId="32100"/>
    <cellStyle name="20% - Énfasis5 3 4 6 5" xfId="40385"/>
    <cellStyle name="20% - Énfasis5 3 4 7" xfId="757"/>
    <cellStyle name="20% - Énfasis5 3 4 7 2" xfId="13850"/>
    <cellStyle name="20% - Énfasis5 3 4 7 2 2" xfId="24863"/>
    <cellStyle name="20% - Énfasis5 3 4 7 2 3" xfId="36969"/>
    <cellStyle name="20% - Énfasis5 3 4 7 2 4" xfId="45254"/>
    <cellStyle name="20% - Énfasis5 3 4 7 3" xfId="17978"/>
    <cellStyle name="20% - Énfasis5 3 4 7 4" xfId="32101"/>
    <cellStyle name="20% - Énfasis5 3 4 7 5" xfId="40386"/>
    <cellStyle name="20% - Énfasis5 3 4 8" xfId="758"/>
    <cellStyle name="20% - Énfasis5 3 4 8 2" xfId="14067"/>
    <cellStyle name="20% - Énfasis5 3 4 8 2 2" xfId="25080"/>
    <cellStyle name="20% - Énfasis5 3 4 8 2 3" xfId="37186"/>
    <cellStyle name="20% - Énfasis5 3 4 8 2 4" xfId="45471"/>
    <cellStyle name="20% - Énfasis5 3 4 8 3" xfId="17979"/>
    <cellStyle name="20% - Énfasis5 3 4 8 4" xfId="32102"/>
    <cellStyle name="20% - Énfasis5 3 4 8 5" xfId="40387"/>
    <cellStyle name="20% - Énfasis5 3 4 9" xfId="759"/>
    <cellStyle name="20% - Énfasis5 3 4 9 2" xfId="14939"/>
    <cellStyle name="20% - Énfasis5 3 4 9 2 2" xfId="25952"/>
    <cellStyle name="20% - Énfasis5 3 4 9 2 3" xfId="38058"/>
    <cellStyle name="20% - Énfasis5 3 4 9 2 4" xfId="46343"/>
    <cellStyle name="20% - Énfasis5 3 4 9 3" xfId="17980"/>
    <cellStyle name="20% - Énfasis5 3 4 9 4" xfId="32103"/>
    <cellStyle name="20% - Énfasis5 3 4 9 5" xfId="40388"/>
    <cellStyle name="20% - Énfasis5 3 5" xfId="760"/>
    <cellStyle name="20% - Énfasis5 3 5 10" xfId="17074"/>
    <cellStyle name="20% - Énfasis5 3 5 11" xfId="31197"/>
    <cellStyle name="20% - Énfasis5 3 5 12" xfId="40389"/>
    <cellStyle name="20% - Énfasis5 3 5 2" xfId="761"/>
    <cellStyle name="20% - Énfasis5 3 5 2 10" xfId="40390"/>
    <cellStyle name="20% - Énfasis5 3 5 2 2" xfId="762"/>
    <cellStyle name="20% - Énfasis5 3 5 2 2 2" xfId="14619"/>
    <cellStyle name="20% - Énfasis5 3 5 2 2 2 2" xfId="25632"/>
    <cellStyle name="20% - Énfasis5 3 5 2 2 2 3" xfId="37738"/>
    <cellStyle name="20% - Énfasis5 3 5 2 2 2 4" xfId="46023"/>
    <cellStyle name="20% - Énfasis5 3 5 2 2 3" xfId="17983"/>
    <cellStyle name="20% - Énfasis5 3 5 2 2 4" xfId="32106"/>
    <cellStyle name="20% - Énfasis5 3 5 2 2 5" xfId="40391"/>
    <cellStyle name="20% - Énfasis5 3 5 2 3" xfId="763"/>
    <cellStyle name="20% - Énfasis5 3 5 2 3 2" xfId="15491"/>
    <cellStyle name="20% - Énfasis5 3 5 2 3 2 2" xfId="26504"/>
    <cellStyle name="20% - Énfasis5 3 5 2 3 2 3" xfId="38610"/>
    <cellStyle name="20% - Énfasis5 3 5 2 3 2 4" xfId="46895"/>
    <cellStyle name="20% - Énfasis5 3 5 2 3 3" xfId="17984"/>
    <cellStyle name="20% - Énfasis5 3 5 2 3 4" xfId="32107"/>
    <cellStyle name="20% - Énfasis5 3 5 2 3 5" xfId="40392"/>
    <cellStyle name="20% - Énfasis5 3 5 2 4" xfId="764"/>
    <cellStyle name="20% - Énfasis5 3 5 2 4 2" xfId="16363"/>
    <cellStyle name="20% - Énfasis5 3 5 2 4 2 2" xfId="27376"/>
    <cellStyle name="20% - Énfasis5 3 5 2 4 2 3" xfId="39482"/>
    <cellStyle name="20% - Énfasis5 3 5 2 4 2 4" xfId="47767"/>
    <cellStyle name="20% - Énfasis5 3 5 2 4 3" xfId="17985"/>
    <cellStyle name="20% - Énfasis5 3 5 2 4 4" xfId="32108"/>
    <cellStyle name="20% - Énfasis5 3 5 2 4 5" xfId="40393"/>
    <cellStyle name="20% - Énfasis5 3 5 2 5" xfId="13099"/>
    <cellStyle name="20% - Énfasis5 3 5 2 5 2" xfId="24139"/>
    <cellStyle name="20% - Énfasis5 3 5 2 5 3" xfId="36256"/>
    <cellStyle name="20% - Énfasis5 3 5 2 5 4" xfId="44541"/>
    <cellStyle name="20% - Énfasis5 3 5 2 6" xfId="17982"/>
    <cellStyle name="20% - Énfasis5 3 5 2 7" xfId="20997"/>
    <cellStyle name="20% - Énfasis5 3 5 2 8" xfId="28894"/>
    <cellStyle name="20% - Énfasis5 3 5 2 9" xfId="32105"/>
    <cellStyle name="20% - Énfasis5 3 5 3" xfId="765"/>
    <cellStyle name="20% - Énfasis5 3 5 3 2" xfId="12830"/>
    <cellStyle name="20% - Énfasis5 3 5 3 2 2" xfId="23870"/>
    <cellStyle name="20% - Énfasis5 3 5 3 2 3" xfId="35987"/>
    <cellStyle name="20% - Énfasis5 3 5 3 2 4" xfId="44272"/>
    <cellStyle name="20% - Énfasis5 3 5 3 3" xfId="17986"/>
    <cellStyle name="20% - Énfasis5 3 5 3 4" xfId="32109"/>
    <cellStyle name="20% - Énfasis5 3 5 3 5" xfId="40394"/>
    <cellStyle name="20% - Énfasis5 3 5 4" xfId="766"/>
    <cellStyle name="20% - Énfasis5 3 5 4 2" xfId="14183"/>
    <cellStyle name="20% - Énfasis5 3 5 4 2 2" xfId="25196"/>
    <cellStyle name="20% - Énfasis5 3 5 4 2 3" xfId="37302"/>
    <cellStyle name="20% - Énfasis5 3 5 4 2 4" xfId="45587"/>
    <cellStyle name="20% - Énfasis5 3 5 4 3" xfId="17987"/>
    <cellStyle name="20% - Énfasis5 3 5 4 4" xfId="32110"/>
    <cellStyle name="20% - Énfasis5 3 5 4 5" xfId="40395"/>
    <cellStyle name="20% - Énfasis5 3 5 5" xfId="767"/>
    <cellStyle name="20% - Énfasis5 3 5 5 2" xfId="15055"/>
    <cellStyle name="20% - Énfasis5 3 5 5 2 2" xfId="26068"/>
    <cellStyle name="20% - Énfasis5 3 5 5 2 3" xfId="38174"/>
    <cellStyle name="20% - Énfasis5 3 5 5 2 4" xfId="46459"/>
    <cellStyle name="20% - Énfasis5 3 5 5 3" xfId="17988"/>
    <cellStyle name="20% - Énfasis5 3 5 5 4" xfId="32111"/>
    <cellStyle name="20% - Énfasis5 3 5 5 5" xfId="40396"/>
    <cellStyle name="20% - Énfasis5 3 5 6" xfId="768"/>
    <cellStyle name="20% - Énfasis5 3 5 6 2" xfId="15927"/>
    <cellStyle name="20% - Énfasis5 3 5 6 2 2" xfId="26940"/>
    <cellStyle name="20% - Énfasis5 3 5 6 2 3" xfId="39046"/>
    <cellStyle name="20% - Énfasis5 3 5 6 2 4" xfId="47331"/>
    <cellStyle name="20% - Énfasis5 3 5 6 3" xfId="17989"/>
    <cellStyle name="20% - Énfasis5 3 5 6 4" xfId="32112"/>
    <cellStyle name="20% - Énfasis5 3 5 6 5" xfId="40397"/>
    <cellStyle name="20% - Énfasis5 3 5 7" xfId="769"/>
    <cellStyle name="20% - Énfasis5 3 5 7 2" xfId="12005"/>
    <cellStyle name="20% - Énfasis5 3 5 7 2 2" xfId="23045"/>
    <cellStyle name="20% - Énfasis5 3 5 7 2 3" xfId="35162"/>
    <cellStyle name="20% - Énfasis5 3 5 7 2 4" xfId="43447"/>
    <cellStyle name="20% - Énfasis5 3 5 7 3" xfId="17990"/>
    <cellStyle name="20% - Énfasis5 3 5 7 4" xfId="32113"/>
    <cellStyle name="20% - Énfasis5 3 5 7 5" xfId="40398"/>
    <cellStyle name="20% - Énfasis5 3 5 8" xfId="11562"/>
    <cellStyle name="20% - Énfasis5 3 5 8 2" xfId="22609"/>
    <cellStyle name="20% - Énfasis5 3 5 8 3" xfId="34726"/>
    <cellStyle name="20% - Énfasis5 3 5 8 4" xfId="43011"/>
    <cellStyle name="20% - Énfasis5 3 5 9" xfId="17981"/>
    <cellStyle name="20% - Énfasis5 3 5 9 2" xfId="32104"/>
    <cellStyle name="20% - Énfasis5 3 6" xfId="770"/>
    <cellStyle name="20% - Énfasis5 3 6 10" xfId="32114"/>
    <cellStyle name="20% - Énfasis5 3 6 11" xfId="40399"/>
    <cellStyle name="20% - Énfasis5 3 6 2" xfId="771"/>
    <cellStyle name="20% - Énfasis5 3 6 2 2" xfId="13088"/>
    <cellStyle name="20% - Énfasis5 3 6 2 2 2" xfId="24128"/>
    <cellStyle name="20% - Énfasis5 3 6 2 2 3" xfId="36245"/>
    <cellStyle name="20% - Énfasis5 3 6 2 2 4" xfId="44530"/>
    <cellStyle name="20% - Énfasis5 3 6 2 3" xfId="17992"/>
    <cellStyle name="20% - Énfasis5 3 6 2 4" xfId="32115"/>
    <cellStyle name="20% - Énfasis5 3 6 2 5" xfId="40400"/>
    <cellStyle name="20% - Énfasis5 3 6 3" xfId="772"/>
    <cellStyle name="20% - Énfasis5 3 6 3 2" xfId="14401"/>
    <cellStyle name="20% - Énfasis5 3 6 3 2 2" xfId="25414"/>
    <cellStyle name="20% - Énfasis5 3 6 3 2 3" xfId="37520"/>
    <cellStyle name="20% - Énfasis5 3 6 3 2 4" xfId="45805"/>
    <cellStyle name="20% - Énfasis5 3 6 3 3" xfId="17993"/>
    <cellStyle name="20% - Énfasis5 3 6 3 4" xfId="32116"/>
    <cellStyle name="20% - Énfasis5 3 6 3 5" xfId="40401"/>
    <cellStyle name="20% - Énfasis5 3 6 4" xfId="773"/>
    <cellStyle name="20% - Énfasis5 3 6 4 2" xfId="15273"/>
    <cellStyle name="20% - Énfasis5 3 6 4 2 2" xfId="26286"/>
    <cellStyle name="20% - Énfasis5 3 6 4 2 3" xfId="38392"/>
    <cellStyle name="20% - Énfasis5 3 6 4 2 4" xfId="46677"/>
    <cellStyle name="20% - Énfasis5 3 6 4 3" xfId="17994"/>
    <cellStyle name="20% - Énfasis5 3 6 4 4" xfId="32117"/>
    <cellStyle name="20% - Énfasis5 3 6 4 5" xfId="40402"/>
    <cellStyle name="20% - Énfasis5 3 6 5" xfId="774"/>
    <cellStyle name="20% - Énfasis5 3 6 5 2" xfId="16145"/>
    <cellStyle name="20% - Énfasis5 3 6 5 2 2" xfId="27158"/>
    <cellStyle name="20% - Énfasis5 3 6 5 2 3" xfId="39264"/>
    <cellStyle name="20% - Énfasis5 3 6 5 2 4" xfId="47549"/>
    <cellStyle name="20% - Énfasis5 3 6 5 3" xfId="17995"/>
    <cellStyle name="20% - Énfasis5 3 6 5 4" xfId="32118"/>
    <cellStyle name="20% - Énfasis5 3 6 5 5" xfId="40403"/>
    <cellStyle name="20% - Énfasis5 3 6 6" xfId="12223"/>
    <cellStyle name="20% - Énfasis5 3 6 6 2" xfId="23263"/>
    <cellStyle name="20% - Énfasis5 3 6 6 3" xfId="35380"/>
    <cellStyle name="20% - Énfasis5 3 6 6 4" xfId="43665"/>
    <cellStyle name="20% - Énfasis5 3 6 7" xfId="17991"/>
    <cellStyle name="20% - Énfasis5 3 6 8" xfId="16911"/>
    <cellStyle name="20% - Énfasis5 3 6 9" xfId="21215"/>
    <cellStyle name="20% - Énfasis5 3 7" xfId="775"/>
    <cellStyle name="20% - Énfasis5 3 7 2" xfId="12441"/>
    <cellStyle name="20% - Énfasis5 3 7 2 2" xfId="23481"/>
    <cellStyle name="20% - Énfasis5 3 7 2 3" xfId="35598"/>
    <cellStyle name="20% - Énfasis5 3 7 2 4" xfId="43883"/>
    <cellStyle name="20% - Énfasis5 3 7 3" xfId="17996"/>
    <cellStyle name="20% - Énfasis5 3 7 4" xfId="32119"/>
    <cellStyle name="20% - Énfasis5 3 7 5" xfId="40404"/>
    <cellStyle name="20% - Énfasis5 3 8" xfId="776"/>
    <cellStyle name="20% - Énfasis5 3 8 2" xfId="12683"/>
    <cellStyle name="20% - Énfasis5 3 8 2 2" xfId="23723"/>
    <cellStyle name="20% - Énfasis5 3 8 2 3" xfId="35840"/>
    <cellStyle name="20% - Énfasis5 3 8 2 4" xfId="44125"/>
    <cellStyle name="20% - Énfasis5 3 8 3" xfId="17997"/>
    <cellStyle name="20% - Énfasis5 3 8 4" xfId="32120"/>
    <cellStyle name="20% - Énfasis5 3 8 5" xfId="40405"/>
    <cellStyle name="20% - Énfasis5 3 9" xfId="777"/>
    <cellStyle name="20% - Énfasis5 3 9 2" xfId="13530"/>
    <cellStyle name="20% - Énfasis5 3 9 2 2" xfId="24543"/>
    <cellStyle name="20% - Énfasis5 3 9 2 3" xfId="36649"/>
    <cellStyle name="20% - Énfasis5 3 9 2 4" xfId="44934"/>
    <cellStyle name="20% - Énfasis5 3 9 3" xfId="17998"/>
    <cellStyle name="20% - Énfasis5 3 9 4" xfId="32121"/>
    <cellStyle name="20% - Énfasis5 3 9 5" xfId="40406"/>
    <cellStyle name="20% - Énfasis5 4" xfId="21153"/>
    <cellStyle name="20% - Énfasis5 5" xfId="16605"/>
    <cellStyle name="20% - Énfasis6 2" xfId="778"/>
    <cellStyle name="20% - Énfasis6 2 2" xfId="779"/>
    <cellStyle name="20% - Énfasis6 2 2 2" xfId="780"/>
    <cellStyle name="20% - Énfasis6 2 2 2 2" xfId="781"/>
    <cellStyle name="20% - Énfasis6 2 2 3" xfId="782"/>
    <cellStyle name="20% - Énfasis6 2 2 4" xfId="47991"/>
    <cellStyle name="20% - Énfasis6 2 3" xfId="783"/>
    <cellStyle name="20% - Énfasis6 2 3 2" xfId="784"/>
    <cellStyle name="20% - Énfasis6 2 4" xfId="785"/>
    <cellStyle name="20% - Énfasis6 2 5" xfId="786"/>
    <cellStyle name="20% - Énfasis6 2 5 2" xfId="13100"/>
    <cellStyle name="20% - Énfasis6 2 5 2 2" xfId="24140"/>
    <cellStyle name="20% - Énfasis6 2 5 2 3" xfId="36257"/>
    <cellStyle name="20% - Énfasis6 2 5 2 4" xfId="44542"/>
    <cellStyle name="20% - Énfasis6 2 5 3" xfId="17999"/>
    <cellStyle name="20% - Énfasis6 2 5 4" xfId="32122"/>
    <cellStyle name="20% - Énfasis6 2 5 5" xfId="40407"/>
    <cellStyle name="20% - Énfasis6 3" xfId="787"/>
    <cellStyle name="20% - Énfasis6 3 10" xfId="788"/>
    <cellStyle name="20% - Énfasis6 3 10 2" xfId="13751"/>
    <cellStyle name="20% - Énfasis6 3 10 2 2" xfId="24764"/>
    <cellStyle name="20% - Énfasis6 3 10 2 3" xfId="36870"/>
    <cellStyle name="20% - Énfasis6 3 10 2 4" xfId="45155"/>
    <cellStyle name="20% - Énfasis6 3 10 3" xfId="18001"/>
    <cellStyle name="20% - Énfasis6 3 10 4" xfId="32124"/>
    <cellStyle name="20% - Énfasis6 3 10 5" xfId="40409"/>
    <cellStyle name="20% - Énfasis6 3 11" xfId="789"/>
    <cellStyle name="20% - Énfasis6 3 11 2" xfId="13968"/>
    <cellStyle name="20% - Énfasis6 3 11 2 2" xfId="24981"/>
    <cellStyle name="20% - Énfasis6 3 11 2 3" xfId="37087"/>
    <cellStyle name="20% - Énfasis6 3 11 2 4" xfId="45372"/>
    <cellStyle name="20% - Énfasis6 3 11 3" xfId="18002"/>
    <cellStyle name="20% - Énfasis6 3 11 4" xfId="32125"/>
    <cellStyle name="20% - Énfasis6 3 11 5" xfId="40410"/>
    <cellStyle name="20% - Énfasis6 3 12" xfId="790"/>
    <cellStyle name="20% - Énfasis6 3 12 2" xfId="14840"/>
    <cellStyle name="20% - Énfasis6 3 12 2 2" xfId="25853"/>
    <cellStyle name="20% - Énfasis6 3 12 2 3" xfId="37959"/>
    <cellStyle name="20% - Énfasis6 3 12 2 4" xfId="46244"/>
    <cellStyle name="20% - Énfasis6 3 12 3" xfId="18003"/>
    <cellStyle name="20% - Énfasis6 3 12 4" xfId="32126"/>
    <cellStyle name="20% - Énfasis6 3 12 5" xfId="40411"/>
    <cellStyle name="20% - Énfasis6 3 13" xfId="791"/>
    <cellStyle name="20% - Énfasis6 3 13 2" xfId="15712"/>
    <cellStyle name="20% - Énfasis6 3 13 2 2" xfId="26725"/>
    <cellStyle name="20% - Énfasis6 3 13 2 3" xfId="38831"/>
    <cellStyle name="20% - Énfasis6 3 13 2 4" xfId="47116"/>
    <cellStyle name="20% - Énfasis6 3 13 3" xfId="18004"/>
    <cellStyle name="20% - Énfasis6 3 13 4" xfId="32127"/>
    <cellStyle name="20% - Énfasis6 3 13 5" xfId="40412"/>
    <cellStyle name="20% - Énfasis6 3 14" xfId="792"/>
    <cellStyle name="20% - Énfasis6 3 14 2" xfId="11800"/>
    <cellStyle name="20% - Énfasis6 3 14 2 2" xfId="22840"/>
    <cellStyle name="20% - Énfasis6 3 14 2 3" xfId="34957"/>
    <cellStyle name="20% - Énfasis6 3 14 2 4" xfId="43242"/>
    <cellStyle name="20% - Énfasis6 3 14 3" xfId="18005"/>
    <cellStyle name="20% - Énfasis6 3 14 4" xfId="32128"/>
    <cellStyle name="20% - Énfasis6 3 14 5" xfId="40413"/>
    <cellStyle name="20% - Énfasis6 3 15" xfId="11217"/>
    <cellStyle name="20% - Énfasis6 3 15 2" xfId="22374"/>
    <cellStyle name="20% - Énfasis6 3 15 3" xfId="34521"/>
    <cellStyle name="20% - Énfasis6 3 15 4" xfId="42806"/>
    <cellStyle name="20% - Énfasis6 3 16" xfId="18000"/>
    <cellStyle name="20% - Énfasis6 3 16 2" xfId="32123"/>
    <cellStyle name="20% - Énfasis6 3 17" xfId="16723"/>
    <cellStyle name="20% - Énfasis6 3 18" xfId="30992"/>
    <cellStyle name="20% - Énfasis6 3 19" xfId="40408"/>
    <cellStyle name="20% - Énfasis6 3 2" xfId="793"/>
    <cellStyle name="20% - Énfasis6 3 2 10" xfId="794"/>
    <cellStyle name="20% - Énfasis6 3 2 10 2" xfId="14841"/>
    <cellStyle name="20% - Énfasis6 3 2 10 2 2" xfId="25854"/>
    <cellStyle name="20% - Énfasis6 3 2 10 2 3" xfId="37960"/>
    <cellStyle name="20% - Énfasis6 3 2 10 2 4" xfId="46245"/>
    <cellStyle name="20% - Énfasis6 3 2 10 3" xfId="18007"/>
    <cellStyle name="20% - Énfasis6 3 2 10 4" xfId="32130"/>
    <cellStyle name="20% - Énfasis6 3 2 10 5" xfId="40415"/>
    <cellStyle name="20% - Énfasis6 3 2 11" xfId="795"/>
    <cellStyle name="20% - Énfasis6 3 2 11 2" xfId="15713"/>
    <cellStyle name="20% - Énfasis6 3 2 11 2 2" xfId="26726"/>
    <cellStyle name="20% - Énfasis6 3 2 11 2 3" xfId="38832"/>
    <cellStyle name="20% - Énfasis6 3 2 11 2 4" xfId="47117"/>
    <cellStyle name="20% - Énfasis6 3 2 11 3" xfId="18008"/>
    <cellStyle name="20% - Énfasis6 3 2 11 4" xfId="32131"/>
    <cellStyle name="20% - Énfasis6 3 2 11 5" xfId="40416"/>
    <cellStyle name="20% - Énfasis6 3 2 12" xfId="796"/>
    <cellStyle name="20% - Énfasis6 3 2 12 2" xfId="11801"/>
    <cellStyle name="20% - Énfasis6 3 2 12 2 2" xfId="22841"/>
    <cellStyle name="20% - Énfasis6 3 2 12 2 3" xfId="34958"/>
    <cellStyle name="20% - Énfasis6 3 2 12 2 4" xfId="43243"/>
    <cellStyle name="20% - Énfasis6 3 2 12 3" xfId="18009"/>
    <cellStyle name="20% - Énfasis6 3 2 12 4" xfId="32132"/>
    <cellStyle name="20% - Énfasis6 3 2 12 5" xfId="40417"/>
    <cellStyle name="20% - Énfasis6 3 2 13" xfId="11218"/>
    <cellStyle name="20% - Énfasis6 3 2 13 2" xfId="22375"/>
    <cellStyle name="20% - Énfasis6 3 2 13 3" xfId="34522"/>
    <cellStyle name="20% - Énfasis6 3 2 13 4" xfId="42807"/>
    <cellStyle name="20% - Énfasis6 3 2 14" xfId="18006"/>
    <cellStyle name="20% - Énfasis6 3 2 14 2" xfId="32129"/>
    <cellStyle name="20% - Énfasis6 3 2 15" xfId="16724"/>
    <cellStyle name="20% - Énfasis6 3 2 16" xfId="30993"/>
    <cellStyle name="20% - Énfasis6 3 2 17" xfId="40414"/>
    <cellStyle name="20% - Énfasis6 3 2 18" xfId="47993"/>
    <cellStyle name="20% - Énfasis6 3 2 2" xfId="797"/>
    <cellStyle name="20% - Énfasis6 3 2 2 10" xfId="798"/>
    <cellStyle name="20% - Énfasis6 3 2 2 10 2" xfId="15815"/>
    <cellStyle name="20% - Énfasis6 3 2 2 10 2 2" xfId="26828"/>
    <cellStyle name="20% - Énfasis6 3 2 2 10 2 3" xfId="38934"/>
    <cellStyle name="20% - Énfasis6 3 2 2 10 2 4" xfId="47219"/>
    <cellStyle name="20% - Énfasis6 3 2 2 10 3" xfId="18011"/>
    <cellStyle name="20% - Énfasis6 3 2 2 10 4" xfId="32134"/>
    <cellStyle name="20% - Énfasis6 3 2 2 10 5" xfId="40419"/>
    <cellStyle name="20% - Énfasis6 3 2 2 11" xfId="799"/>
    <cellStyle name="20% - Énfasis6 3 2 2 11 2" xfId="11893"/>
    <cellStyle name="20% - Énfasis6 3 2 2 11 2 2" xfId="22933"/>
    <cellStyle name="20% - Énfasis6 3 2 2 11 2 3" xfId="35050"/>
    <cellStyle name="20% - Énfasis6 3 2 2 11 2 4" xfId="43335"/>
    <cellStyle name="20% - Énfasis6 3 2 2 11 3" xfId="18012"/>
    <cellStyle name="20% - Énfasis6 3 2 2 11 4" xfId="32135"/>
    <cellStyle name="20% - Énfasis6 3 2 2 11 5" xfId="40420"/>
    <cellStyle name="20% - Énfasis6 3 2 2 12" xfId="11449"/>
    <cellStyle name="20% - Énfasis6 3 2 2 12 2" xfId="22497"/>
    <cellStyle name="20% - Énfasis6 3 2 2 12 3" xfId="34614"/>
    <cellStyle name="20% - Énfasis6 3 2 2 12 4" xfId="42899"/>
    <cellStyle name="20% - Énfasis6 3 2 2 13" xfId="18010"/>
    <cellStyle name="20% - Énfasis6 3 2 2 13 2" xfId="32133"/>
    <cellStyle name="20% - Énfasis6 3 2 2 14" xfId="16952"/>
    <cellStyle name="20% - Énfasis6 3 2 2 15" xfId="31085"/>
    <cellStyle name="20% - Énfasis6 3 2 2 16" xfId="40418"/>
    <cellStyle name="20% - Énfasis6 3 2 2 2" xfId="800"/>
    <cellStyle name="20% - Énfasis6 3 2 2 2 10" xfId="17180"/>
    <cellStyle name="20% - Énfasis6 3 2 2 2 11" xfId="31303"/>
    <cellStyle name="20% - Énfasis6 3 2 2 2 12" xfId="40421"/>
    <cellStyle name="20% - Énfasis6 3 2 2 2 2" xfId="801"/>
    <cellStyle name="20% - Énfasis6 3 2 2 2 2 10" xfId="40422"/>
    <cellStyle name="20% - Énfasis6 3 2 2 2 2 2" xfId="802"/>
    <cellStyle name="20% - Énfasis6 3 2 2 2 2 2 2" xfId="14725"/>
    <cellStyle name="20% - Énfasis6 3 2 2 2 2 2 2 2" xfId="25738"/>
    <cellStyle name="20% - Énfasis6 3 2 2 2 2 2 2 3" xfId="37844"/>
    <cellStyle name="20% - Énfasis6 3 2 2 2 2 2 2 4" xfId="46129"/>
    <cellStyle name="20% - Énfasis6 3 2 2 2 2 2 3" xfId="18015"/>
    <cellStyle name="20% - Énfasis6 3 2 2 2 2 2 4" xfId="32138"/>
    <cellStyle name="20% - Énfasis6 3 2 2 2 2 2 5" xfId="40423"/>
    <cellStyle name="20% - Énfasis6 3 2 2 2 2 3" xfId="803"/>
    <cellStyle name="20% - Énfasis6 3 2 2 2 2 3 2" xfId="15597"/>
    <cellStyle name="20% - Énfasis6 3 2 2 2 2 3 2 2" xfId="26610"/>
    <cellStyle name="20% - Énfasis6 3 2 2 2 2 3 2 3" xfId="38716"/>
    <cellStyle name="20% - Énfasis6 3 2 2 2 2 3 2 4" xfId="47001"/>
    <cellStyle name="20% - Énfasis6 3 2 2 2 2 3 3" xfId="18016"/>
    <cellStyle name="20% - Énfasis6 3 2 2 2 2 3 4" xfId="32139"/>
    <cellStyle name="20% - Énfasis6 3 2 2 2 2 3 5" xfId="40424"/>
    <cellStyle name="20% - Énfasis6 3 2 2 2 2 4" xfId="804"/>
    <cellStyle name="20% - Énfasis6 3 2 2 2 2 4 2" xfId="16469"/>
    <cellStyle name="20% - Énfasis6 3 2 2 2 2 4 2 2" xfId="27482"/>
    <cellStyle name="20% - Énfasis6 3 2 2 2 2 4 2 3" xfId="39588"/>
    <cellStyle name="20% - Énfasis6 3 2 2 2 2 4 2 4" xfId="47873"/>
    <cellStyle name="20% - Énfasis6 3 2 2 2 2 4 3" xfId="18017"/>
    <cellStyle name="20% - Énfasis6 3 2 2 2 2 4 4" xfId="32140"/>
    <cellStyle name="20% - Énfasis6 3 2 2 2 2 4 5" xfId="40425"/>
    <cellStyle name="20% - Énfasis6 3 2 2 2 2 5" xfId="13104"/>
    <cellStyle name="20% - Énfasis6 3 2 2 2 2 5 2" xfId="24144"/>
    <cellStyle name="20% - Énfasis6 3 2 2 2 2 5 3" xfId="36261"/>
    <cellStyle name="20% - Énfasis6 3 2 2 2 2 5 4" xfId="44546"/>
    <cellStyle name="20% - Énfasis6 3 2 2 2 2 6" xfId="18014"/>
    <cellStyle name="20% - Énfasis6 3 2 2 2 2 7" xfId="28188"/>
    <cellStyle name="20% - Énfasis6 3 2 2 2 2 8" xfId="27999"/>
    <cellStyle name="20% - Énfasis6 3 2 2 2 2 9" xfId="32137"/>
    <cellStyle name="20% - Énfasis6 3 2 2 2 3" xfId="805"/>
    <cellStyle name="20% - Énfasis6 3 2 2 2 3 2" xfId="12936"/>
    <cellStyle name="20% - Énfasis6 3 2 2 2 3 2 2" xfId="23976"/>
    <cellStyle name="20% - Énfasis6 3 2 2 2 3 2 3" xfId="36093"/>
    <cellStyle name="20% - Énfasis6 3 2 2 2 3 2 4" xfId="44378"/>
    <cellStyle name="20% - Énfasis6 3 2 2 2 3 3" xfId="18018"/>
    <cellStyle name="20% - Énfasis6 3 2 2 2 3 4" xfId="32141"/>
    <cellStyle name="20% - Énfasis6 3 2 2 2 3 5" xfId="40426"/>
    <cellStyle name="20% - Énfasis6 3 2 2 2 4" xfId="806"/>
    <cellStyle name="20% - Énfasis6 3 2 2 2 4 2" xfId="14289"/>
    <cellStyle name="20% - Énfasis6 3 2 2 2 4 2 2" xfId="25302"/>
    <cellStyle name="20% - Énfasis6 3 2 2 2 4 2 3" xfId="37408"/>
    <cellStyle name="20% - Énfasis6 3 2 2 2 4 2 4" xfId="45693"/>
    <cellStyle name="20% - Énfasis6 3 2 2 2 4 3" xfId="18019"/>
    <cellStyle name="20% - Énfasis6 3 2 2 2 4 4" xfId="32142"/>
    <cellStyle name="20% - Énfasis6 3 2 2 2 4 5" xfId="40427"/>
    <cellStyle name="20% - Énfasis6 3 2 2 2 5" xfId="807"/>
    <cellStyle name="20% - Énfasis6 3 2 2 2 5 2" xfId="15161"/>
    <cellStyle name="20% - Énfasis6 3 2 2 2 5 2 2" xfId="26174"/>
    <cellStyle name="20% - Énfasis6 3 2 2 2 5 2 3" xfId="38280"/>
    <cellStyle name="20% - Énfasis6 3 2 2 2 5 2 4" xfId="46565"/>
    <cellStyle name="20% - Énfasis6 3 2 2 2 5 3" xfId="18020"/>
    <cellStyle name="20% - Énfasis6 3 2 2 2 5 4" xfId="32143"/>
    <cellStyle name="20% - Énfasis6 3 2 2 2 5 5" xfId="40428"/>
    <cellStyle name="20% - Énfasis6 3 2 2 2 6" xfId="808"/>
    <cellStyle name="20% - Énfasis6 3 2 2 2 6 2" xfId="16033"/>
    <cellStyle name="20% - Énfasis6 3 2 2 2 6 2 2" xfId="27046"/>
    <cellStyle name="20% - Énfasis6 3 2 2 2 6 2 3" xfId="39152"/>
    <cellStyle name="20% - Énfasis6 3 2 2 2 6 2 4" xfId="47437"/>
    <cellStyle name="20% - Énfasis6 3 2 2 2 6 3" xfId="18021"/>
    <cellStyle name="20% - Énfasis6 3 2 2 2 6 4" xfId="32144"/>
    <cellStyle name="20% - Énfasis6 3 2 2 2 6 5" xfId="40429"/>
    <cellStyle name="20% - Énfasis6 3 2 2 2 7" xfId="809"/>
    <cellStyle name="20% - Énfasis6 3 2 2 2 7 2" xfId="12111"/>
    <cellStyle name="20% - Énfasis6 3 2 2 2 7 2 2" xfId="23151"/>
    <cellStyle name="20% - Énfasis6 3 2 2 2 7 2 3" xfId="35268"/>
    <cellStyle name="20% - Énfasis6 3 2 2 2 7 2 4" xfId="43553"/>
    <cellStyle name="20% - Énfasis6 3 2 2 2 7 3" xfId="18022"/>
    <cellStyle name="20% - Énfasis6 3 2 2 2 7 4" xfId="32145"/>
    <cellStyle name="20% - Énfasis6 3 2 2 2 7 5" xfId="40430"/>
    <cellStyle name="20% - Énfasis6 3 2 2 2 8" xfId="11668"/>
    <cellStyle name="20% - Énfasis6 3 2 2 2 8 2" xfId="22715"/>
    <cellStyle name="20% - Énfasis6 3 2 2 2 8 3" xfId="34832"/>
    <cellStyle name="20% - Énfasis6 3 2 2 2 8 4" xfId="43117"/>
    <cellStyle name="20% - Énfasis6 3 2 2 2 9" xfId="18013"/>
    <cellStyle name="20% - Énfasis6 3 2 2 2 9 2" xfId="32136"/>
    <cellStyle name="20% - Énfasis6 3 2 2 3" xfId="810"/>
    <cellStyle name="20% - Énfasis6 3 2 2 3 10" xfId="32146"/>
    <cellStyle name="20% - Énfasis6 3 2 2 3 11" xfId="40431"/>
    <cellStyle name="20% - Énfasis6 3 2 2 3 2" xfId="811"/>
    <cellStyle name="20% - Énfasis6 3 2 2 3 2 2" xfId="13103"/>
    <cellStyle name="20% - Énfasis6 3 2 2 3 2 2 2" xfId="24143"/>
    <cellStyle name="20% - Énfasis6 3 2 2 3 2 2 3" xfId="36260"/>
    <cellStyle name="20% - Énfasis6 3 2 2 3 2 2 4" xfId="44545"/>
    <cellStyle name="20% - Énfasis6 3 2 2 3 2 3" xfId="18024"/>
    <cellStyle name="20% - Énfasis6 3 2 2 3 2 4" xfId="32147"/>
    <cellStyle name="20% - Énfasis6 3 2 2 3 2 5" xfId="40432"/>
    <cellStyle name="20% - Énfasis6 3 2 2 3 3" xfId="812"/>
    <cellStyle name="20% - Énfasis6 3 2 2 3 3 2" xfId="14507"/>
    <cellStyle name="20% - Énfasis6 3 2 2 3 3 2 2" xfId="25520"/>
    <cellStyle name="20% - Énfasis6 3 2 2 3 3 2 3" xfId="37626"/>
    <cellStyle name="20% - Énfasis6 3 2 2 3 3 2 4" xfId="45911"/>
    <cellStyle name="20% - Énfasis6 3 2 2 3 3 3" xfId="18025"/>
    <cellStyle name="20% - Énfasis6 3 2 2 3 3 4" xfId="32148"/>
    <cellStyle name="20% - Énfasis6 3 2 2 3 3 5" xfId="40433"/>
    <cellStyle name="20% - Énfasis6 3 2 2 3 4" xfId="813"/>
    <cellStyle name="20% - Énfasis6 3 2 2 3 4 2" xfId="15379"/>
    <cellStyle name="20% - Énfasis6 3 2 2 3 4 2 2" xfId="26392"/>
    <cellStyle name="20% - Énfasis6 3 2 2 3 4 2 3" xfId="38498"/>
    <cellStyle name="20% - Énfasis6 3 2 2 3 4 2 4" xfId="46783"/>
    <cellStyle name="20% - Énfasis6 3 2 2 3 4 3" xfId="18026"/>
    <cellStyle name="20% - Énfasis6 3 2 2 3 4 4" xfId="32149"/>
    <cellStyle name="20% - Énfasis6 3 2 2 3 4 5" xfId="40434"/>
    <cellStyle name="20% - Énfasis6 3 2 2 3 5" xfId="814"/>
    <cellStyle name="20% - Énfasis6 3 2 2 3 5 2" xfId="16251"/>
    <cellStyle name="20% - Énfasis6 3 2 2 3 5 2 2" xfId="27264"/>
    <cellStyle name="20% - Énfasis6 3 2 2 3 5 2 3" xfId="39370"/>
    <cellStyle name="20% - Énfasis6 3 2 2 3 5 2 4" xfId="47655"/>
    <cellStyle name="20% - Énfasis6 3 2 2 3 5 3" xfId="18027"/>
    <cellStyle name="20% - Énfasis6 3 2 2 3 5 4" xfId="32150"/>
    <cellStyle name="20% - Énfasis6 3 2 2 3 5 5" xfId="40435"/>
    <cellStyle name="20% - Énfasis6 3 2 2 3 6" xfId="12329"/>
    <cellStyle name="20% - Énfasis6 3 2 2 3 6 2" xfId="23369"/>
    <cellStyle name="20% - Énfasis6 3 2 2 3 6 3" xfId="35486"/>
    <cellStyle name="20% - Énfasis6 3 2 2 3 6 4" xfId="43771"/>
    <cellStyle name="20% - Énfasis6 3 2 2 3 7" xfId="18023"/>
    <cellStyle name="20% - Énfasis6 3 2 2 3 8" xfId="21410"/>
    <cellStyle name="20% - Énfasis6 3 2 2 3 9" xfId="27932"/>
    <cellStyle name="20% - Énfasis6 3 2 2 4" xfId="815"/>
    <cellStyle name="20% - Énfasis6 3 2 2 4 2" xfId="12547"/>
    <cellStyle name="20% - Énfasis6 3 2 2 4 2 2" xfId="23587"/>
    <cellStyle name="20% - Énfasis6 3 2 2 4 2 3" xfId="35704"/>
    <cellStyle name="20% - Énfasis6 3 2 2 4 2 4" xfId="43989"/>
    <cellStyle name="20% - Énfasis6 3 2 2 4 3" xfId="18028"/>
    <cellStyle name="20% - Énfasis6 3 2 2 4 4" xfId="32151"/>
    <cellStyle name="20% - Énfasis6 3 2 2 4 5" xfId="40436"/>
    <cellStyle name="20% - Énfasis6 3 2 2 5" xfId="816"/>
    <cellStyle name="20% - Énfasis6 3 2 2 5 2" xfId="12732"/>
    <cellStyle name="20% - Énfasis6 3 2 2 5 2 2" xfId="23772"/>
    <cellStyle name="20% - Énfasis6 3 2 2 5 2 3" xfId="35889"/>
    <cellStyle name="20% - Énfasis6 3 2 2 5 2 4" xfId="44174"/>
    <cellStyle name="20% - Énfasis6 3 2 2 5 3" xfId="18029"/>
    <cellStyle name="20% - Énfasis6 3 2 2 5 4" xfId="32152"/>
    <cellStyle name="20% - Énfasis6 3 2 2 5 5" xfId="40437"/>
    <cellStyle name="20% - Énfasis6 3 2 2 6" xfId="817"/>
    <cellStyle name="20% - Énfasis6 3 2 2 6 2" xfId="13636"/>
    <cellStyle name="20% - Énfasis6 3 2 2 6 2 2" xfId="24649"/>
    <cellStyle name="20% - Énfasis6 3 2 2 6 2 3" xfId="36755"/>
    <cellStyle name="20% - Énfasis6 3 2 2 6 2 4" xfId="45040"/>
    <cellStyle name="20% - Énfasis6 3 2 2 6 3" xfId="18030"/>
    <cellStyle name="20% - Énfasis6 3 2 2 6 4" xfId="32153"/>
    <cellStyle name="20% - Énfasis6 3 2 2 6 5" xfId="40438"/>
    <cellStyle name="20% - Énfasis6 3 2 2 7" xfId="818"/>
    <cellStyle name="20% - Énfasis6 3 2 2 7 2" xfId="13854"/>
    <cellStyle name="20% - Énfasis6 3 2 2 7 2 2" xfId="24867"/>
    <cellStyle name="20% - Énfasis6 3 2 2 7 2 3" xfId="36973"/>
    <cellStyle name="20% - Énfasis6 3 2 2 7 2 4" xfId="45258"/>
    <cellStyle name="20% - Énfasis6 3 2 2 7 3" xfId="18031"/>
    <cellStyle name="20% - Énfasis6 3 2 2 7 4" xfId="32154"/>
    <cellStyle name="20% - Énfasis6 3 2 2 7 5" xfId="40439"/>
    <cellStyle name="20% - Énfasis6 3 2 2 8" xfId="819"/>
    <cellStyle name="20% - Énfasis6 3 2 2 8 2" xfId="14071"/>
    <cellStyle name="20% - Énfasis6 3 2 2 8 2 2" xfId="25084"/>
    <cellStyle name="20% - Énfasis6 3 2 2 8 2 3" xfId="37190"/>
    <cellStyle name="20% - Énfasis6 3 2 2 8 2 4" xfId="45475"/>
    <cellStyle name="20% - Énfasis6 3 2 2 8 3" xfId="18032"/>
    <cellStyle name="20% - Énfasis6 3 2 2 8 4" xfId="32155"/>
    <cellStyle name="20% - Énfasis6 3 2 2 8 5" xfId="40440"/>
    <cellStyle name="20% - Énfasis6 3 2 2 9" xfId="820"/>
    <cellStyle name="20% - Énfasis6 3 2 2 9 2" xfId="14943"/>
    <cellStyle name="20% - Énfasis6 3 2 2 9 2 2" xfId="25956"/>
    <cellStyle name="20% - Énfasis6 3 2 2 9 2 3" xfId="38062"/>
    <cellStyle name="20% - Énfasis6 3 2 2 9 2 4" xfId="46347"/>
    <cellStyle name="20% - Énfasis6 3 2 2 9 3" xfId="18033"/>
    <cellStyle name="20% - Énfasis6 3 2 2 9 4" xfId="32156"/>
    <cellStyle name="20% - Énfasis6 3 2 2 9 5" xfId="40441"/>
    <cellStyle name="20% - Énfasis6 3 2 3" xfId="821"/>
    <cellStyle name="20% - Énfasis6 3 2 3 10" xfId="17078"/>
    <cellStyle name="20% - Énfasis6 3 2 3 11" xfId="31201"/>
    <cellStyle name="20% - Énfasis6 3 2 3 12" xfId="40442"/>
    <cellStyle name="20% - Énfasis6 3 2 3 2" xfId="822"/>
    <cellStyle name="20% - Énfasis6 3 2 3 2 10" xfId="40443"/>
    <cellStyle name="20% - Énfasis6 3 2 3 2 2" xfId="823"/>
    <cellStyle name="20% - Énfasis6 3 2 3 2 2 2" xfId="14623"/>
    <cellStyle name="20% - Énfasis6 3 2 3 2 2 2 2" xfId="25636"/>
    <cellStyle name="20% - Énfasis6 3 2 3 2 2 2 3" xfId="37742"/>
    <cellStyle name="20% - Énfasis6 3 2 3 2 2 2 4" xfId="46027"/>
    <cellStyle name="20% - Énfasis6 3 2 3 2 2 3" xfId="18036"/>
    <cellStyle name="20% - Énfasis6 3 2 3 2 2 4" xfId="32159"/>
    <cellStyle name="20% - Énfasis6 3 2 3 2 2 5" xfId="40444"/>
    <cellStyle name="20% - Énfasis6 3 2 3 2 3" xfId="824"/>
    <cellStyle name="20% - Énfasis6 3 2 3 2 3 2" xfId="15495"/>
    <cellStyle name="20% - Énfasis6 3 2 3 2 3 2 2" xfId="26508"/>
    <cellStyle name="20% - Énfasis6 3 2 3 2 3 2 3" xfId="38614"/>
    <cellStyle name="20% - Énfasis6 3 2 3 2 3 2 4" xfId="46899"/>
    <cellStyle name="20% - Énfasis6 3 2 3 2 3 3" xfId="18037"/>
    <cellStyle name="20% - Énfasis6 3 2 3 2 3 4" xfId="32160"/>
    <cellStyle name="20% - Énfasis6 3 2 3 2 3 5" xfId="40445"/>
    <cellStyle name="20% - Énfasis6 3 2 3 2 4" xfId="825"/>
    <cellStyle name="20% - Énfasis6 3 2 3 2 4 2" xfId="16367"/>
    <cellStyle name="20% - Énfasis6 3 2 3 2 4 2 2" xfId="27380"/>
    <cellStyle name="20% - Énfasis6 3 2 3 2 4 2 3" xfId="39486"/>
    <cellStyle name="20% - Énfasis6 3 2 3 2 4 2 4" xfId="47771"/>
    <cellStyle name="20% - Énfasis6 3 2 3 2 4 3" xfId="18038"/>
    <cellStyle name="20% - Énfasis6 3 2 3 2 4 4" xfId="32161"/>
    <cellStyle name="20% - Énfasis6 3 2 3 2 4 5" xfId="40446"/>
    <cellStyle name="20% - Énfasis6 3 2 3 2 5" xfId="13105"/>
    <cellStyle name="20% - Énfasis6 3 2 3 2 5 2" xfId="24145"/>
    <cellStyle name="20% - Énfasis6 3 2 3 2 5 3" xfId="36262"/>
    <cellStyle name="20% - Énfasis6 3 2 3 2 5 4" xfId="44547"/>
    <cellStyle name="20% - Énfasis6 3 2 3 2 6" xfId="18035"/>
    <cellStyle name="20% - Énfasis6 3 2 3 2 7" xfId="29505"/>
    <cellStyle name="20% - Énfasis6 3 2 3 2 8" xfId="29229"/>
    <cellStyle name="20% - Énfasis6 3 2 3 2 9" xfId="32158"/>
    <cellStyle name="20% - Énfasis6 3 2 3 3" xfId="826"/>
    <cellStyle name="20% - Énfasis6 3 2 3 3 2" xfId="12834"/>
    <cellStyle name="20% - Énfasis6 3 2 3 3 2 2" xfId="23874"/>
    <cellStyle name="20% - Énfasis6 3 2 3 3 2 3" xfId="35991"/>
    <cellStyle name="20% - Énfasis6 3 2 3 3 2 4" xfId="44276"/>
    <cellStyle name="20% - Énfasis6 3 2 3 3 3" xfId="18039"/>
    <cellStyle name="20% - Énfasis6 3 2 3 3 4" xfId="32162"/>
    <cellStyle name="20% - Énfasis6 3 2 3 3 5" xfId="40447"/>
    <cellStyle name="20% - Énfasis6 3 2 3 4" xfId="827"/>
    <cellStyle name="20% - Énfasis6 3 2 3 4 2" xfId="14187"/>
    <cellStyle name="20% - Énfasis6 3 2 3 4 2 2" xfId="25200"/>
    <cellStyle name="20% - Énfasis6 3 2 3 4 2 3" xfId="37306"/>
    <cellStyle name="20% - Énfasis6 3 2 3 4 2 4" xfId="45591"/>
    <cellStyle name="20% - Énfasis6 3 2 3 4 3" xfId="18040"/>
    <cellStyle name="20% - Énfasis6 3 2 3 4 4" xfId="32163"/>
    <cellStyle name="20% - Énfasis6 3 2 3 4 5" xfId="40448"/>
    <cellStyle name="20% - Énfasis6 3 2 3 5" xfId="828"/>
    <cellStyle name="20% - Énfasis6 3 2 3 5 2" xfId="15059"/>
    <cellStyle name="20% - Énfasis6 3 2 3 5 2 2" xfId="26072"/>
    <cellStyle name="20% - Énfasis6 3 2 3 5 2 3" xfId="38178"/>
    <cellStyle name="20% - Énfasis6 3 2 3 5 2 4" xfId="46463"/>
    <cellStyle name="20% - Énfasis6 3 2 3 5 3" xfId="18041"/>
    <cellStyle name="20% - Énfasis6 3 2 3 5 4" xfId="32164"/>
    <cellStyle name="20% - Énfasis6 3 2 3 5 5" xfId="40449"/>
    <cellStyle name="20% - Énfasis6 3 2 3 6" xfId="829"/>
    <cellStyle name="20% - Énfasis6 3 2 3 6 2" xfId="15931"/>
    <cellStyle name="20% - Énfasis6 3 2 3 6 2 2" xfId="26944"/>
    <cellStyle name="20% - Énfasis6 3 2 3 6 2 3" xfId="39050"/>
    <cellStyle name="20% - Énfasis6 3 2 3 6 2 4" xfId="47335"/>
    <cellStyle name="20% - Énfasis6 3 2 3 6 3" xfId="18042"/>
    <cellStyle name="20% - Énfasis6 3 2 3 6 4" xfId="32165"/>
    <cellStyle name="20% - Énfasis6 3 2 3 6 5" xfId="40450"/>
    <cellStyle name="20% - Énfasis6 3 2 3 7" xfId="830"/>
    <cellStyle name="20% - Énfasis6 3 2 3 7 2" xfId="12009"/>
    <cellStyle name="20% - Énfasis6 3 2 3 7 2 2" xfId="23049"/>
    <cellStyle name="20% - Énfasis6 3 2 3 7 2 3" xfId="35166"/>
    <cellStyle name="20% - Énfasis6 3 2 3 7 2 4" xfId="43451"/>
    <cellStyle name="20% - Énfasis6 3 2 3 7 3" xfId="18043"/>
    <cellStyle name="20% - Énfasis6 3 2 3 7 4" xfId="32166"/>
    <cellStyle name="20% - Énfasis6 3 2 3 7 5" xfId="40451"/>
    <cellStyle name="20% - Énfasis6 3 2 3 8" xfId="11566"/>
    <cellStyle name="20% - Énfasis6 3 2 3 8 2" xfId="22613"/>
    <cellStyle name="20% - Énfasis6 3 2 3 8 3" xfId="34730"/>
    <cellStyle name="20% - Énfasis6 3 2 3 8 4" xfId="43015"/>
    <cellStyle name="20% - Énfasis6 3 2 3 9" xfId="18034"/>
    <cellStyle name="20% - Énfasis6 3 2 3 9 2" xfId="32157"/>
    <cellStyle name="20% - Énfasis6 3 2 4" xfId="831"/>
    <cellStyle name="20% - Énfasis6 3 2 4 10" xfId="32167"/>
    <cellStyle name="20% - Énfasis6 3 2 4 11" xfId="40452"/>
    <cellStyle name="20% - Énfasis6 3 2 4 2" xfId="832"/>
    <cellStyle name="20% - Énfasis6 3 2 4 2 2" xfId="13102"/>
    <cellStyle name="20% - Énfasis6 3 2 4 2 2 2" xfId="24142"/>
    <cellStyle name="20% - Énfasis6 3 2 4 2 2 3" xfId="36259"/>
    <cellStyle name="20% - Énfasis6 3 2 4 2 2 4" xfId="44544"/>
    <cellStyle name="20% - Énfasis6 3 2 4 2 3" xfId="18045"/>
    <cellStyle name="20% - Énfasis6 3 2 4 2 4" xfId="32168"/>
    <cellStyle name="20% - Énfasis6 3 2 4 2 5" xfId="40453"/>
    <cellStyle name="20% - Énfasis6 3 2 4 3" xfId="833"/>
    <cellStyle name="20% - Énfasis6 3 2 4 3 2" xfId="14405"/>
    <cellStyle name="20% - Énfasis6 3 2 4 3 2 2" xfId="25418"/>
    <cellStyle name="20% - Énfasis6 3 2 4 3 2 3" xfId="37524"/>
    <cellStyle name="20% - Énfasis6 3 2 4 3 2 4" xfId="45809"/>
    <cellStyle name="20% - Énfasis6 3 2 4 3 3" xfId="18046"/>
    <cellStyle name="20% - Énfasis6 3 2 4 3 4" xfId="32169"/>
    <cellStyle name="20% - Énfasis6 3 2 4 3 5" xfId="40454"/>
    <cellStyle name="20% - Énfasis6 3 2 4 4" xfId="834"/>
    <cellStyle name="20% - Énfasis6 3 2 4 4 2" xfId="15277"/>
    <cellStyle name="20% - Énfasis6 3 2 4 4 2 2" xfId="26290"/>
    <cellStyle name="20% - Énfasis6 3 2 4 4 2 3" xfId="38396"/>
    <cellStyle name="20% - Énfasis6 3 2 4 4 2 4" xfId="46681"/>
    <cellStyle name="20% - Énfasis6 3 2 4 4 3" xfId="18047"/>
    <cellStyle name="20% - Énfasis6 3 2 4 4 4" xfId="32170"/>
    <cellStyle name="20% - Énfasis6 3 2 4 4 5" xfId="40455"/>
    <cellStyle name="20% - Énfasis6 3 2 4 5" xfId="835"/>
    <cellStyle name="20% - Énfasis6 3 2 4 5 2" xfId="16149"/>
    <cellStyle name="20% - Énfasis6 3 2 4 5 2 2" xfId="27162"/>
    <cellStyle name="20% - Énfasis6 3 2 4 5 2 3" xfId="39268"/>
    <cellStyle name="20% - Énfasis6 3 2 4 5 2 4" xfId="47553"/>
    <cellStyle name="20% - Énfasis6 3 2 4 5 3" xfId="18048"/>
    <cellStyle name="20% - Énfasis6 3 2 4 5 4" xfId="32171"/>
    <cellStyle name="20% - Énfasis6 3 2 4 5 5" xfId="40456"/>
    <cellStyle name="20% - Énfasis6 3 2 4 6" xfId="12227"/>
    <cellStyle name="20% - Énfasis6 3 2 4 6 2" xfId="23267"/>
    <cellStyle name="20% - Énfasis6 3 2 4 6 3" xfId="35384"/>
    <cellStyle name="20% - Énfasis6 3 2 4 6 4" xfId="43669"/>
    <cellStyle name="20% - Énfasis6 3 2 4 7" xfId="18044"/>
    <cellStyle name="20% - Énfasis6 3 2 4 8" xfId="29212"/>
    <cellStyle name="20% - Énfasis6 3 2 4 9" xfId="29472"/>
    <cellStyle name="20% - Énfasis6 3 2 5" xfId="836"/>
    <cellStyle name="20% - Énfasis6 3 2 5 2" xfId="12445"/>
    <cellStyle name="20% - Énfasis6 3 2 5 2 2" xfId="23485"/>
    <cellStyle name="20% - Énfasis6 3 2 5 2 3" xfId="35602"/>
    <cellStyle name="20% - Énfasis6 3 2 5 2 4" xfId="43887"/>
    <cellStyle name="20% - Énfasis6 3 2 5 3" xfId="18049"/>
    <cellStyle name="20% - Énfasis6 3 2 5 4" xfId="32172"/>
    <cellStyle name="20% - Énfasis6 3 2 5 5" xfId="40457"/>
    <cellStyle name="20% - Énfasis6 3 2 6" xfId="837"/>
    <cellStyle name="20% - Énfasis6 3 2 6 2" xfId="12702"/>
    <cellStyle name="20% - Énfasis6 3 2 6 2 2" xfId="23742"/>
    <cellStyle name="20% - Énfasis6 3 2 6 2 3" xfId="35859"/>
    <cellStyle name="20% - Énfasis6 3 2 6 2 4" xfId="44144"/>
    <cellStyle name="20% - Énfasis6 3 2 6 3" xfId="18050"/>
    <cellStyle name="20% - Énfasis6 3 2 6 4" xfId="32173"/>
    <cellStyle name="20% - Énfasis6 3 2 6 5" xfId="40458"/>
    <cellStyle name="20% - Énfasis6 3 2 7" xfId="838"/>
    <cellStyle name="20% - Énfasis6 3 2 7 2" xfId="13534"/>
    <cellStyle name="20% - Énfasis6 3 2 7 2 2" xfId="24547"/>
    <cellStyle name="20% - Énfasis6 3 2 7 2 3" xfId="36653"/>
    <cellStyle name="20% - Énfasis6 3 2 7 2 4" xfId="44938"/>
    <cellStyle name="20% - Énfasis6 3 2 7 3" xfId="18051"/>
    <cellStyle name="20% - Énfasis6 3 2 7 4" xfId="32174"/>
    <cellStyle name="20% - Énfasis6 3 2 7 5" xfId="40459"/>
    <cellStyle name="20% - Énfasis6 3 2 8" xfId="839"/>
    <cellStyle name="20% - Énfasis6 3 2 8 2" xfId="13752"/>
    <cellStyle name="20% - Énfasis6 3 2 8 2 2" xfId="24765"/>
    <cellStyle name="20% - Énfasis6 3 2 8 2 3" xfId="36871"/>
    <cellStyle name="20% - Énfasis6 3 2 8 2 4" xfId="45156"/>
    <cellStyle name="20% - Énfasis6 3 2 8 3" xfId="18052"/>
    <cellStyle name="20% - Énfasis6 3 2 8 4" xfId="32175"/>
    <cellStyle name="20% - Énfasis6 3 2 8 5" xfId="40460"/>
    <cellStyle name="20% - Énfasis6 3 2 9" xfId="840"/>
    <cellStyle name="20% - Énfasis6 3 2 9 2" xfId="14002"/>
    <cellStyle name="20% - Énfasis6 3 2 9 2 2" xfId="25015"/>
    <cellStyle name="20% - Énfasis6 3 2 9 2 3" xfId="37121"/>
    <cellStyle name="20% - Énfasis6 3 2 9 2 4" xfId="45406"/>
    <cellStyle name="20% - Énfasis6 3 2 9 3" xfId="18053"/>
    <cellStyle name="20% - Énfasis6 3 2 9 4" xfId="32176"/>
    <cellStyle name="20% - Énfasis6 3 2 9 5" xfId="40461"/>
    <cellStyle name="20% - Énfasis6 3 20" xfId="47992"/>
    <cellStyle name="20% - Énfasis6 3 3" xfId="841"/>
    <cellStyle name="20% - Énfasis6 3 3 10" xfId="842"/>
    <cellStyle name="20% - Énfasis6 3 3 10 2" xfId="14842"/>
    <cellStyle name="20% - Énfasis6 3 3 10 2 2" xfId="25855"/>
    <cellStyle name="20% - Énfasis6 3 3 10 2 3" xfId="37961"/>
    <cellStyle name="20% - Énfasis6 3 3 10 2 4" xfId="46246"/>
    <cellStyle name="20% - Énfasis6 3 3 10 3" xfId="18055"/>
    <cellStyle name="20% - Énfasis6 3 3 10 4" xfId="32178"/>
    <cellStyle name="20% - Énfasis6 3 3 10 5" xfId="40463"/>
    <cellStyle name="20% - Énfasis6 3 3 11" xfId="843"/>
    <cellStyle name="20% - Énfasis6 3 3 11 2" xfId="15714"/>
    <cellStyle name="20% - Énfasis6 3 3 11 2 2" xfId="26727"/>
    <cellStyle name="20% - Énfasis6 3 3 11 2 3" xfId="38833"/>
    <cellStyle name="20% - Énfasis6 3 3 11 2 4" xfId="47118"/>
    <cellStyle name="20% - Énfasis6 3 3 11 3" xfId="18056"/>
    <cellStyle name="20% - Énfasis6 3 3 11 4" xfId="32179"/>
    <cellStyle name="20% - Énfasis6 3 3 11 5" xfId="40464"/>
    <cellStyle name="20% - Énfasis6 3 3 12" xfId="844"/>
    <cellStyle name="20% - Énfasis6 3 3 12 2" xfId="11802"/>
    <cellStyle name="20% - Énfasis6 3 3 12 2 2" xfId="22842"/>
    <cellStyle name="20% - Énfasis6 3 3 12 2 3" xfId="34959"/>
    <cellStyle name="20% - Énfasis6 3 3 12 2 4" xfId="43244"/>
    <cellStyle name="20% - Énfasis6 3 3 12 3" xfId="18057"/>
    <cellStyle name="20% - Énfasis6 3 3 12 4" xfId="32180"/>
    <cellStyle name="20% - Énfasis6 3 3 12 5" xfId="40465"/>
    <cellStyle name="20% - Énfasis6 3 3 13" xfId="11219"/>
    <cellStyle name="20% - Énfasis6 3 3 13 2" xfId="22376"/>
    <cellStyle name="20% - Énfasis6 3 3 13 3" xfId="34523"/>
    <cellStyle name="20% - Énfasis6 3 3 13 4" xfId="42808"/>
    <cellStyle name="20% - Énfasis6 3 3 14" xfId="18054"/>
    <cellStyle name="20% - Énfasis6 3 3 14 2" xfId="32177"/>
    <cellStyle name="20% - Énfasis6 3 3 15" xfId="16725"/>
    <cellStyle name="20% - Énfasis6 3 3 16" xfId="30994"/>
    <cellStyle name="20% - Énfasis6 3 3 17" xfId="40462"/>
    <cellStyle name="20% - Énfasis6 3 3 2" xfId="845"/>
    <cellStyle name="20% - Énfasis6 3 3 2 10" xfId="846"/>
    <cellStyle name="20% - Énfasis6 3 3 2 10 2" xfId="15816"/>
    <cellStyle name="20% - Énfasis6 3 3 2 10 2 2" xfId="26829"/>
    <cellStyle name="20% - Énfasis6 3 3 2 10 2 3" xfId="38935"/>
    <cellStyle name="20% - Énfasis6 3 3 2 10 2 4" xfId="47220"/>
    <cellStyle name="20% - Énfasis6 3 3 2 10 3" xfId="18059"/>
    <cellStyle name="20% - Énfasis6 3 3 2 10 4" xfId="32182"/>
    <cellStyle name="20% - Énfasis6 3 3 2 10 5" xfId="40467"/>
    <cellStyle name="20% - Énfasis6 3 3 2 11" xfId="847"/>
    <cellStyle name="20% - Énfasis6 3 3 2 11 2" xfId="11894"/>
    <cellStyle name="20% - Énfasis6 3 3 2 11 2 2" xfId="22934"/>
    <cellStyle name="20% - Énfasis6 3 3 2 11 2 3" xfId="35051"/>
    <cellStyle name="20% - Énfasis6 3 3 2 11 2 4" xfId="43336"/>
    <cellStyle name="20% - Énfasis6 3 3 2 11 3" xfId="18060"/>
    <cellStyle name="20% - Énfasis6 3 3 2 11 4" xfId="32183"/>
    <cellStyle name="20% - Énfasis6 3 3 2 11 5" xfId="40468"/>
    <cellStyle name="20% - Énfasis6 3 3 2 12" xfId="11450"/>
    <cellStyle name="20% - Énfasis6 3 3 2 12 2" xfId="22498"/>
    <cellStyle name="20% - Énfasis6 3 3 2 12 3" xfId="34615"/>
    <cellStyle name="20% - Énfasis6 3 3 2 12 4" xfId="42900"/>
    <cellStyle name="20% - Énfasis6 3 3 2 13" xfId="18058"/>
    <cellStyle name="20% - Énfasis6 3 3 2 13 2" xfId="32181"/>
    <cellStyle name="20% - Énfasis6 3 3 2 14" xfId="16953"/>
    <cellStyle name="20% - Énfasis6 3 3 2 15" xfId="31086"/>
    <cellStyle name="20% - Énfasis6 3 3 2 16" xfId="40466"/>
    <cellStyle name="20% - Énfasis6 3 3 2 2" xfId="848"/>
    <cellStyle name="20% - Énfasis6 3 3 2 2 10" xfId="31304"/>
    <cellStyle name="20% - Énfasis6 3 3 2 2 11" xfId="40469"/>
    <cellStyle name="20% - Énfasis6 3 3 2 2 2" xfId="849"/>
    <cellStyle name="20% - Énfasis6 3 3 2 2 2 10" xfId="40470"/>
    <cellStyle name="20% - Énfasis6 3 3 2 2 2 2" xfId="850"/>
    <cellStyle name="20% - Énfasis6 3 3 2 2 2 2 2" xfId="14726"/>
    <cellStyle name="20% - Énfasis6 3 3 2 2 2 2 2 2" xfId="25739"/>
    <cellStyle name="20% - Énfasis6 3 3 2 2 2 2 2 3" xfId="37845"/>
    <cellStyle name="20% - Énfasis6 3 3 2 2 2 2 2 4" xfId="46130"/>
    <cellStyle name="20% - Énfasis6 3 3 2 2 2 2 3" xfId="18063"/>
    <cellStyle name="20% - Énfasis6 3 3 2 2 2 2 4" xfId="32186"/>
    <cellStyle name="20% - Énfasis6 3 3 2 2 2 2 5" xfId="40471"/>
    <cellStyle name="20% - Énfasis6 3 3 2 2 2 3" xfId="851"/>
    <cellStyle name="20% - Énfasis6 3 3 2 2 2 3 2" xfId="15598"/>
    <cellStyle name="20% - Énfasis6 3 3 2 2 2 3 2 2" xfId="26611"/>
    <cellStyle name="20% - Énfasis6 3 3 2 2 2 3 2 3" xfId="38717"/>
    <cellStyle name="20% - Énfasis6 3 3 2 2 2 3 2 4" xfId="47002"/>
    <cellStyle name="20% - Énfasis6 3 3 2 2 2 3 3" xfId="18064"/>
    <cellStyle name="20% - Énfasis6 3 3 2 2 2 3 4" xfId="32187"/>
    <cellStyle name="20% - Énfasis6 3 3 2 2 2 3 5" xfId="40472"/>
    <cellStyle name="20% - Énfasis6 3 3 2 2 2 4" xfId="852"/>
    <cellStyle name="20% - Énfasis6 3 3 2 2 2 4 2" xfId="16470"/>
    <cellStyle name="20% - Énfasis6 3 3 2 2 2 4 2 2" xfId="27483"/>
    <cellStyle name="20% - Énfasis6 3 3 2 2 2 4 2 3" xfId="39589"/>
    <cellStyle name="20% - Énfasis6 3 3 2 2 2 4 2 4" xfId="47874"/>
    <cellStyle name="20% - Énfasis6 3 3 2 2 2 4 3" xfId="18065"/>
    <cellStyle name="20% - Énfasis6 3 3 2 2 2 4 4" xfId="32188"/>
    <cellStyle name="20% - Énfasis6 3 3 2 2 2 4 5" xfId="40473"/>
    <cellStyle name="20% - Énfasis6 3 3 2 2 2 5" xfId="13108"/>
    <cellStyle name="20% - Énfasis6 3 3 2 2 2 5 2" xfId="24148"/>
    <cellStyle name="20% - Énfasis6 3 3 2 2 2 5 3" xfId="36265"/>
    <cellStyle name="20% - Énfasis6 3 3 2 2 2 5 4" xfId="44550"/>
    <cellStyle name="20% - Énfasis6 3 3 2 2 2 6" xfId="18062"/>
    <cellStyle name="20% - Énfasis6 3 3 2 2 2 7" xfId="29638"/>
    <cellStyle name="20% - Énfasis6 3 3 2 2 2 8" xfId="29183"/>
    <cellStyle name="20% - Énfasis6 3 3 2 2 2 9" xfId="32185"/>
    <cellStyle name="20% - Énfasis6 3 3 2 2 3" xfId="853"/>
    <cellStyle name="20% - Énfasis6 3 3 2 2 3 2" xfId="14290"/>
    <cellStyle name="20% - Énfasis6 3 3 2 2 3 2 2" xfId="25303"/>
    <cellStyle name="20% - Énfasis6 3 3 2 2 3 2 3" xfId="37409"/>
    <cellStyle name="20% - Énfasis6 3 3 2 2 3 2 4" xfId="45694"/>
    <cellStyle name="20% - Énfasis6 3 3 2 2 3 3" xfId="18066"/>
    <cellStyle name="20% - Énfasis6 3 3 2 2 3 4" xfId="32189"/>
    <cellStyle name="20% - Énfasis6 3 3 2 2 3 5" xfId="40474"/>
    <cellStyle name="20% - Énfasis6 3 3 2 2 4" xfId="854"/>
    <cellStyle name="20% - Énfasis6 3 3 2 2 4 2" xfId="15162"/>
    <cellStyle name="20% - Énfasis6 3 3 2 2 4 2 2" xfId="26175"/>
    <cellStyle name="20% - Énfasis6 3 3 2 2 4 2 3" xfId="38281"/>
    <cellStyle name="20% - Énfasis6 3 3 2 2 4 2 4" xfId="46566"/>
    <cellStyle name="20% - Énfasis6 3 3 2 2 4 3" xfId="18067"/>
    <cellStyle name="20% - Énfasis6 3 3 2 2 4 4" xfId="32190"/>
    <cellStyle name="20% - Énfasis6 3 3 2 2 4 5" xfId="40475"/>
    <cellStyle name="20% - Énfasis6 3 3 2 2 5" xfId="855"/>
    <cellStyle name="20% - Énfasis6 3 3 2 2 5 2" xfId="16034"/>
    <cellStyle name="20% - Énfasis6 3 3 2 2 5 2 2" xfId="27047"/>
    <cellStyle name="20% - Énfasis6 3 3 2 2 5 2 3" xfId="39153"/>
    <cellStyle name="20% - Énfasis6 3 3 2 2 5 2 4" xfId="47438"/>
    <cellStyle name="20% - Énfasis6 3 3 2 2 5 3" xfId="18068"/>
    <cellStyle name="20% - Énfasis6 3 3 2 2 5 4" xfId="32191"/>
    <cellStyle name="20% - Énfasis6 3 3 2 2 5 5" xfId="40476"/>
    <cellStyle name="20% - Énfasis6 3 3 2 2 6" xfId="856"/>
    <cellStyle name="20% - Énfasis6 3 3 2 2 6 2" xfId="12112"/>
    <cellStyle name="20% - Énfasis6 3 3 2 2 6 2 2" xfId="23152"/>
    <cellStyle name="20% - Énfasis6 3 3 2 2 6 2 3" xfId="35269"/>
    <cellStyle name="20% - Énfasis6 3 3 2 2 6 2 4" xfId="43554"/>
    <cellStyle name="20% - Énfasis6 3 3 2 2 6 3" xfId="18069"/>
    <cellStyle name="20% - Énfasis6 3 3 2 2 6 4" xfId="32192"/>
    <cellStyle name="20% - Énfasis6 3 3 2 2 6 5" xfId="40477"/>
    <cellStyle name="20% - Énfasis6 3 3 2 2 7" xfId="11669"/>
    <cellStyle name="20% - Énfasis6 3 3 2 2 7 2" xfId="22716"/>
    <cellStyle name="20% - Énfasis6 3 3 2 2 7 3" xfId="34833"/>
    <cellStyle name="20% - Énfasis6 3 3 2 2 7 4" xfId="43118"/>
    <cellStyle name="20% - Énfasis6 3 3 2 2 8" xfId="18061"/>
    <cellStyle name="20% - Énfasis6 3 3 2 2 8 2" xfId="32184"/>
    <cellStyle name="20% - Énfasis6 3 3 2 2 9" xfId="17181"/>
    <cellStyle name="20% - Énfasis6 3 3 2 3" xfId="857"/>
    <cellStyle name="20% - Énfasis6 3 3 2 3 10" xfId="32193"/>
    <cellStyle name="20% - Énfasis6 3 3 2 3 11" xfId="40478"/>
    <cellStyle name="20% - Énfasis6 3 3 2 3 2" xfId="858"/>
    <cellStyle name="20% - Énfasis6 3 3 2 3 2 2" xfId="13107"/>
    <cellStyle name="20% - Énfasis6 3 3 2 3 2 2 2" xfId="24147"/>
    <cellStyle name="20% - Énfasis6 3 3 2 3 2 2 3" xfId="36264"/>
    <cellStyle name="20% - Énfasis6 3 3 2 3 2 2 4" xfId="44549"/>
    <cellStyle name="20% - Énfasis6 3 3 2 3 2 3" xfId="18071"/>
    <cellStyle name="20% - Énfasis6 3 3 2 3 2 4" xfId="32194"/>
    <cellStyle name="20% - Énfasis6 3 3 2 3 2 5" xfId="40479"/>
    <cellStyle name="20% - Énfasis6 3 3 2 3 3" xfId="859"/>
    <cellStyle name="20% - Énfasis6 3 3 2 3 3 2" xfId="14508"/>
    <cellStyle name="20% - Énfasis6 3 3 2 3 3 2 2" xfId="25521"/>
    <cellStyle name="20% - Énfasis6 3 3 2 3 3 2 3" xfId="37627"/>
    <cellStyle name="20% - Énfasis6 3 3 2 3 3 2 4" xfId="45912"/>
    <cellStyle name="20% - Énfasis6 3 3 2 3 3 3" xfId="18072"/>
    <cellStyle name="20% - Énfasis6 3 3 2 3 3 4" xfId="32195"/>
    <cellStyle name="20% - Énfasis6 3 3 2 3 3 5" xfId="40480"/>
    <cellStyle name="20% - Énfasis6 3 3 2 3 4" xfId="860"/>
    <cellStyle name="20% - Énfasis6 3 3 2 3 4 2" xfId="15380"/>
    <cellStyle name="20% - Énfasis6 3 3 2 3 4 2 2" xfId="26393"/>
    <cellStyle name="20% - Énfasis6 3 3 2 3 4 2 3" xfId="38499"/>
    <cellStyle name="20% - Énfasis6 3 3 2 3 4 2 4" xfId="46784"/>
    <cellStyle name="20% - Énfasis6 3 3 2 3 4 3" xfId="18073"/>
    <cellStyle name="20% - Énfasis6 3 3 2 3 4 4" xfId="32196"/>
    <cellStyle name="20% - Énfasis6 3 3 2 3 4 5" xfId="40481"/>
    <cellStyle name="20% - Énfasis6 3 3 2 3 5" xfId="861"/>
    <cellStyle name="20% - Énfasis6 3 3 2 3 5 2" xfId="16252"/>
    <cellStyle name="20% - Énfasis6 3 3 2 3 5 2 2" xfId="27265"/>
    <cellStyle name="20% - Énfasis6 3 3 2 3 5 2 3" xfId="39371"/>
    <cellStyle name="20% - Énfasis6 3 3 2 3 5 2 4" xfId="47656"/>
    <cellStyle name="20% - Énfasis6 3 3 2 3 5 3" xfId="18074"/>
    <cellStyle name="20% - Énfasis6 3 3 2 3 5 4" xfId="32197"/>
    <cellStyle name="20% - Énfasis6 3 3 2 3 5 5" xfId="40482"/>
    <cellStyle name="20% - Énfasis6 3 3 2 3 6" xfId="12330"/>
    <cellStyle name="20% - Énfasis6 3 3 2 3 6 2" xfId="23370"/>
    <cellStyle name="20% - Énfasis6 3 3 2 3 6 3" xfId="35487"/>
    <cellStyle name="20% - Énfasis6 3 3 2 3 6 4" xfId="43772"/>
    <cellStyle name="20% - Énfasis6 3 3 2 3 7" xfId="18070"/>
    <cellStyle name="20% - Énfasis6 3 3 2 3 8" xfId="20995"/>
    <cellStyle name="20% - Énfasis6 3 3 2 3 9" xfId="28050"/>
    <cellStyle name="20% - Énfasis6 3 3 2 4" xfId="862"/>
    <cellStyle name="20% - Énfasis6 3 3 2 4 2" xfId="12548"/>
    <cellStyle name="20% - Énfasis6 3 3 2 4 2 2" xfId="23588"/>
    <cellStyle name="20% - Énfasis6 3 3 2 4 2 3" xfId="35705"/>
    <cellStyle name="20% - Énfasis6 3 3 2 4 2 4" xfId="43990"/>
    <cellStyle name="20% - Énfasis6 3 3 2 4 3" xfId="18075"/>
    <cellStyle name="20% - Énfasis6 3 3 2 4 4" xfId="32198"/>
    <cellStyle name="20% - Énfasis6 3 3 2 4 5" xfId="40483"/>
    <cellStyle name="20% - Énfasis6 3 3 2 5" xfId="863"/>
    <cellStyle name="20% - Énfasis6 3 3 2 5 2" xfId="12937"/>
    <cellStyle name="20% - Énfasis6 3 3 2 5 2 2" xfId="23977"/>
    <cellStyle name="20% - Énfasis6 3 3 2 5 2 3" xfId="36094"/>
    <cellStyle name="20% - Énfasis6 3 3 2 5 2 4" xfId="44379"/>
    <cellStyle name="20% - Énfasis6 3 3 2 5 3" xfId="18076"/>
    <cellStyle name="20% - Énfasis6 3 3 2 5 4" xfId="32199"/>
    <cellStyle name="20% - Énfasis6 3 3 2 5 5" xfId="40484"/>
    <cellStyle name="20% - Énfasis6 3 3 2 6" xfId="864"/>
    <cellStyle name="20% - Énfasis6 3 3 2 6 2" xfId="13637"/>
    <cellStyle name="20% - Énfasis6 3 3 2 6 2 2" xfId="24650"/>
    <cellStyle name="20% - Énfasis6 3 3 2 6 2 3" xfId="36756"/>
    <cellStyle name="20% - Énfasis6 3 3 2 6 2 4" xfId="45041"/>
    <cellStyle name="20% - Énfasis6 3 3 2 6 3" xfId="18077"/>
    <cellStyle name="20% - Énfasis6 3 3 2 6 4" xfId="32200"/>
    <cellStyle name="20% - Énfasis6 3 3 2 6 5" xfId="40485"/>
    <cellStyle name="20% - Énfasis6 3 3 2 7" xfId="865"/>
    <cellStyle name="20% - Énfasis6 3 3 2 7 2" xfId="13855"/>
    <cellStyle name="20% - Énfasis6 3 3 2 7 2 2" xfId="24868"/>
    <cellStyle name="20% - Énfasis6 3 3 2 7 2 3" xfId="36974"/>
    <cellStyle name="20% - Énfasis6 3 3 2 7 2 4" xfId="45259"/>
    <cellStyle name="20% - Énfasis6 3 3 2 7 3" xfId="18078"/>
    <cellStyle name="20% - Énfasis6 3 3 2 7 4" xfId="32201"/>
    <cellStyle name="20% - Énfasis6 3 3 2 7 5" xfId="40486"/>
    <cellStyle name="20% - Énfasis6 3 3 2 8" xfId="866"/>
    <cellStyle name="20% - Énfasis6 3 3 2 8 2" xfId="14072"/>
    <cellStyle name="20% - Énfasis6 3 3 2 8 2 2" xfId="25085"/>
    <cellStyle name="20% - Énfasis6 3 3 2 8 2 3" xfId="37191"/>
    <cellStyle name="20% - Énfasis6 3 3 2 8 2 4" xfId="45476"/>
    <cellStyle name="20% - Énfasis6 3 3 2 8 3" xfId="18079"/>
    <cellStyle name="20% - Énfasis6 3 3 2 8 4" xfId="32202"/>
    <cellStyle name="20% - Énfasis6 3 3 2 8 5" xfId="40487"/>
    <cellStyle name="20% - Énfasis6 3 3 2 9" xfId="867"/>
    <cellStyle name="20% - Énfasis6 3 3 2 9 2" xfId="14944"/>
    <cellStyle name="20% - Énfasis6 3 3 2 9 2 2" xfId="25957"/>
    <cellStyle name="20% - Énfasis6 3 3 2 9 2 3" xfId="38063"/>
    <cellStyle name="20% - Énfasis6 3 3 2 9 2 4" xfId="46348"/>
    <cellStyle name="20% - Énfasis6 3 3 2 9 3" xfId="18080"/>
    <cellStyle name="20% - Énfasis6 3 3 2 9 4" xfId="32203"/>
    <cellStyle name="20% - Énfasis6 3 3 2 9 5" xfId="40488"/>
    <cellStyle name="20% - Énfasis6 3 3 3" xfId="868"/>
    <cellStyle name="20% - Énfasis6 3 3 3 10" xfId="17079"/>
    <cellStyle name="20% - Énfasis6 3 3 3 11" xfId="31202"/>
    <cellStyle name="20% - Énfasis6 3 3 3 12" xfId="40489"/>
    <cellStyle name="20% - Énfasis6 3 3 3 2" xfId="869"/>
    <cellStyle name="20% - Énfasis6 3 3 3 2 10" xfId="40490"/>
    <cellStyle name="20% - Énfasis6 3 3 3 2 2" xfId="870"/>
    <cellStyle name="20% - Énfasis6 3 3 3 2 2 2" xfId="14624"/>
    <cellStyle name="20% - Énfasis6 3 3 3 2 2 2 2" xfId="25637"/>
    <cellStyle name="20% - Énfasis6 3 3 3 2 2 2 3" xfId="37743"/>
    <cellStyle name="20% - Énfasis6 3 3 3 2 2 2 4" xfId="46028"/>
    <cellStyle name="20% - Énfasis6 3 3 3 2 2 3" xfId="18083"/>
    <cellStyle name="20% - Énfasis6 3 3 3 2 2 4" xfId="32206"/>
    <cellStyle name="20% - Énfasis6 3 3 3 2 2 5" xfId="40491"/>
    <cellStyle name="20% - Énfasis6 3 3 3 2 3" xfId="871"/>
    <cellStyle name="20% - Énfasis6 3 3 3 2 3 2" xfId="15496"/>
    <cellStyle name="20% - Énfasis6 3 3 3 2 3 2 2" xfId="26509"/>
    <cellStyle name="20% - Énfasis6 3 3 3 2 3 2 3" xfId="38615"/>
    <cellStyle name="20% - Énfasis6 3 3 3 2 3 2 4" xfId="46900"/>
    <cellStyle name="20% - Énfasis6 3 3 3 2 3 3" xfId="18084"/>
    <cellStyle name="20% - Énfasis6 3 3 3 2 3 4" xfId="32207"/>
    <cellStyle name="20% - Énfasis6 3 3 3 2 3 5" xfId="40492"/>
    <cellStyle name="20% - Énfasis6 3 3 3 2 4" xfId="872"/>
    <cellStyle name="20% - Énfasis6 3 3 3 2 4 2" xfId="16368"/>
    <cellStyle name="20% - Énfasis6 3 3 3 2 4 2 2" xfId="27381"/>
    <cellStyle name="20% - Énfasis6 3 3 3 2 4 2 3" xfId="39487"/>
    <cellStyle name="20% - Énfasis6 3 3 3 2 4 2 4" xfId="47772"/>
    <cellStyle name="20% - Énfasis6 3 3 3 2 4 3" xfId="18085"/>
    <cellStyle name="20% - Énfasis6 3 3 3 2 4 4" xfId="32208"/>
    <cellStyle name="20% - Énfasis6 3 3 3 2 4 5" xfId="40493"/>
    <cellStyle name="20% - Énfasis6 3 3 3 2 5" xfId="13109"/>
    <cellStyle name="20% - Énfasis6 3 3 3 2 5 2" xfId="24149"/>
    <cellStyle name="20% - Énfasis6 3 3 3 2 5 3" xfId="36266"/>
    <cellStyle name="20% - Énfasis6 3 3 3 2 5 4" xfId="44551"/>
    <cellStyle name="20% - Énfasis6 3 3 3 2 6" xfId="18082"/>
    <cellStyle name="20% - Énfasis6 3 3 3 2 7" xfId="22067"/>
    <cellStyle name="20% - Énfasis6 3 3 3 2 8" xfId="21897"/>
    <cellStyle name="20% - Énfasis6 3 3 3 2 9" xfId="32205"/>
    <cellStyle name="20% - Énfasis6 3 3 3 3" xfId="873"/>
    <cellStyle name="20% - Énfasis6 3 3 3 3 2" xfId="12835"/>
    <cellStyle name="20% - Énfasis6 3 3 3 3 2 2" xfId="23875"/>
    <cellStyle name="20% - Énfasis6 3 3 3 3 2 3" xfId="35992"/>
    <cellStyle name="20% - Énfasis6 3 3 3 3 2 4" xfId="44277"/>
    <cellStyle name="20% - Énfasis6 3 3 3 3 3" xfId="18086"/>
    <cellStyle name="20% - Énfasis6 3 3 3 3 4" xfId="32209"/>
    <cellStyle name="20% - Énfasis6 3 3 3 3 5" xfId="40494"/>
    <cellStyle name="20% - Énfasis6 3 3 3 4" xfId="874"/>
    <cellStyle name="20% - Énfasis6 3 3 3 4 2" xfId="14188"/>
    <cellStyle name="20% - Énfasis6 3 3 3 4 2 2" xfId="25201"/>
    <cellStyle name="20% - Énfasis6 3 3 3 4 2 3" xfId="37307"/>
    <cellStyle name="20% - Énfasis6 3 3 3 4 2 4" xfId="45592"/>
    <cellStyle name="20% - Énfasis6 3 3 3 4 3" xfId="18087"/>
    <cellStyle name="20% - Énfasis6 3 3 3 4 4" xfId="32210"/>
    <cellStyle name="20% - Énfasis6 3 3 3 4 5" xfId="40495"/>
    <cellStyle name="20% - Énfasis6 3 3 3 5" xfId="875"/>
    <cellStyle name="20% - Énfasis6 3 3 3 5 2" xfId="15060"/>
    <cellStyle name="20% - Énfasis6 3 3 3 5 2 2" xfId="26073"/>
    <cellStyle name="20% - Énfasis6 3 3 3 5 2 3" xfId="38179"/>
    <cellStyle name="20% - Énfasis6 3 3 3 5 2 4" xfId="46464"/>
    <cellStyle name="20% - Énfasis6 3 3 3 5 3" xfId="18088"/>
    <cellStyle name="20% - Énfasis6 3 3 3 5 4" xfId="32211"/>
    <cellStyle name="20% - Énfasis6 3 3 3 5 5" xfId="40496"/>
    <cellStyle name="20% - Énfasis6 3 3 3 6" xfId="876"/>
    <cellStyle name="20% - Énfasis6 3 3 3 6 2" xfId="15932"/>
    <cellStyle name="20% - Énfasis6 3 3 3 6 2 2" xfId="26945"/>
    <cellStyle name="20% - Énfasis6 3 3 3 6 2 3" xfId="39051"/>
    <cellStyle name="20% - Énfasis6 3 3 3 6 2 4" xfId="47336"/>
    <cellStyle name="20% - Énfasis6 3 3 3 6 3" xfId="18089"/>
    <cellStyle name="20% - Énfasis6 3 3 3 6 4" xfId="32212"/>
    <cellStyle name="20% - Énfasis6 3 3 3 6 5" xfId="40497"/>
    <cellStyle name="20% - Énfasis6 3 3 3 7" xfId="877"/>
    <cellStyle name="20% - Énfasis6 3 3 3 7 2" xfId="12010"/>
    <cellStyle name="20% - Énfasis6 3 3 3 7 2 2" xfId="23050"/>
    <cellStyle name="20% - Énfasis6 3 3 3 7 2 3" xfId="35167"/>
    <cellStyle name="20% - Énfasis6 3 3 3 7 2 4" xfId="43452"/>
    <cellStyle name="20% - Énfasis6 3 3 3 7 3" xfId="18090"/>
    <cellStyle name="20% - Énfasis6 3 3 3 7 4" xfId="32213"/>
    <cellStyle name="20% - Énfasis6 3 3 3 7 5" xfId="40498"/>
    <cellStyle name="20% - Énfasis6 3 3 3 8" xfId="11567"/>
    <cellStyle name="20% - Énfasis6 3 3 3 8 2" xfId="22614"/>
    <cellStyle name="20% - Énfasis6 3 3 3 8 3" xfId="34731"/>
    <cellStyle name="20% - Énfasis6 3 3 3 8 4" xfId="43016"/>
    <cellStyle name="20% - Énfasis6 3 3 3 9" xfId="18081"/>
    <cellStyle name="20% - Énfasis6 3 3 3 9 2" xfId="32204"/>
    <cellStyle name="20% - Énfasis6 3 3 4" xfId="878"/>
    <cellStyle name="20% - Énfasis6 3 3 4 10" xfId="32214"/>
    <cellStyle name="20% - Énfasis6 3 3 4 11" xfId="40499"/>
    <cellStyle name="20% - Énfasis6 3 3 4 2" xfId="879"/>
    <cellStyle name="20% - Énfasis6 3 3 4 2 2" xfId="13106"/>
    <cellStyle name="20% - Énfasis6 3 3 4 2 2 2" xfId="24146"/>
    <cellStyle name="20% - Énfasis6 3 3 4 2 2 3" xfId="36263"/>
    <cellStyle name="20% - Énfasis6 3 3 4 2 2 4" xfId="44548"/>
    <cellStyle name="20% - Énfasis6 3 3 4 2 3" xfId="18092"/>
    <cellStyle name="20% - Énfasis6 3 3 4 2 4" xfId="32215"/>
    <cellStyle name="20% - Énfasis6 3 3 4 2 5" xfId="40500"/>
    <cellStyle name="20% - Énfasis6 3 3 4 3" xfId="880"/>
    <cellStyle name="20% - Énfasis6 3 3 4 3 2" xfId="14406"/>
    <cellStyle name="20% - Énfasis6 3 3 4 3 2 2" xfId="25419"/>
    <cellStyle name="20% - Énfasis6 3 3 4 3 2 3" xfId="37525"/>
    <cellStyle name="20% - Énfasis6 3 3 4 3 2 4" xfId="45810"/>
    <cellStyle name="20% - Énfasis6 3 3 4 3 3" xfId="18093"/>
    <cellStyle name="20% - Énfasis6 3 3 4 3 4" xfId="32216"/>
    <cellStyle name="20% - Énfasis6 3 3 4 3 5" xfId="40501"/>
    <cellStyle name="20% - Énfasis6 3 3 4 4" xfId="881"/>
    <cellStyle name="20% - Énfasis6 3 3 4 4 2" xfId="15278"/>
    <cellStyle name="20% - Énfasis6 3 3 4 4 2 2" xfId="26291"/>
    <cellStyle name="20% - Énfasis6 3 3 4 4 2 3" xfId="38397"/>
    <cellStyle name="20% - Énfasis6 3 3 4 4 2 4" xfId="46682"/>
    <cellStyle name="20% - Énfasis6 3 3 4 4 3" xfId="18094"/>
    <cellStyle name="20% - Énfasis6 3 3 4 4 4" xfId="32217"/>
    <cellStyle name="20% - Énfasis6 3 3 4 4 5" xfId="40502"/>
    <cellStyle name="20% - Énfasis6 3 3 4 5" xfId="882"/>
    <cellStyle name="20% - Énfasis6 3 3 4 5 2" xfId="16150"/>
    <cellStyle name="20% - Énfasis6 3 3 4 5 2 2" xfId="27163"/>
    <cellStyle name="20% - Énfasis6 3 3 4 5 2 3" xfId="39269"/>
    <cellStyle name="20% - Énfasis6 3 3 4 5 2 4" xfId="47554"/>
    <cellStyle name="20% - Énfasis6 3 3 4 5 3" xfId="18095"/>
    <cellStyle name="20% - Énfasis6 3 3 4 5 4" xfId="32218"/>
    <cellStyle name="20% - Énfasis6 3 3 4 5 5" xfId="40503"/>
    <cellStyle name="20% - Énfasis6 3 3 4 6" xfId="12228"/>
    <cellStyle name="20% - Énfasis6 3 3 4 6 2" xfId="23268"/>
    <cellStyle name="20% - Énfasis6 3 3 4 6 3" xfId="35385"/>
    <cellStyle name="20% - Énfasis6 3 3 4 6 4" xfId="43670"/>
    <cellStyle name="20% - Énfasis6 3 3 4 7" xfId="18091"/>
    <cellStyle name="20% - Énfasis6 3 3 4 8" xfId="27957"/>
    <cellStyle name="20% - Énfasis6 3 3 4 9" xfId="28526"/>
    <cellStyle name="20% - Énfasis6 3 3 5" xfId="883"/>
    <cellStyle name="20% - Énfasis6 3 3 5 2" xfId="12446"/>
    <cellStyle name="20% - Énfasis6 3 3 5 2 2" xfId="23486"/>
    <cellStyle name="20% - Énfasis6 3 3 5 2 3" xfId="35603"/>
    <cellStyle name="20% - Énfasis6 3 3 5 2 4" xfId="43888"/>
    <cellStyle name="20% - Énfasis6 3 3 5 3" xfId="18096"/>
    <cellStyle name="20% - Énfasis6 3 3 5 4" xfId="32219"/>
    <cellStyle name="20% - Énfasis6 3 3 5 5" xfId="40504"/>
    <cellStyle name="20% - Énfasis6 3 3 6" xfId="884"/>
    <cellStyle name="20% - Énfasis6 3 3 6 2" xfId="12733"/>
    <cellStyle name="20% - Énfasis6 3 3 6 2 2" xfId="23773"/>
    <cellStyle name="20% - Énfasis6 3 3 6 2 3" xfId="35890"/>
    <cellStyle name="20% - Énfasis6 3 3 6 2 4" xfId="44175"/>
    <cellStyle name="20% - Énfasis6 3 3 6 3" xfId="18097"/>
    <cellStyle name="20% - Énfasis6 3 3 6 4" xfId="32220"/>
    <cellStyle name="20% - Énfasis6 3 3 6 5" xfId="40505"/>
    <cellStyle name="20% - Énfasis6 3 3 7" xfId="885"/>
    <cellStyle name="20% - Énfasis6 3 3 7 2" xfId="13535"/>
    <cellStyle name="20% - Énfasis6 3 3 7 2 2" xfId="24548"/>
    <cellStyle name="20% - Énfasis6 3 3 7 2 3" xfId="36654"/>
    <cellStyle name="20% - Énfasis6 3 3 7 2 4" xfId="44939"/>
    <cellStyle name="20% - Énfasis6 3 3 7 3" xfId="18098"/>
    <cellStyle name="20% - Énfasis6 3 3 7 4" xfId="32221"/>
    <cellStyle name="20% - Énfasis6 3 3 7 5" xfId="40506"/>
    <cellStyle name="20% - Énfasis6 3 3 8" xfId="886"/>
    <cellStyle name="20% - Énfasis6 3 3 8 2" xfId="13753"/>
    <cellStyle name="20% - Énfasis6 3 3 8 2 2" xfId="24766"/>
    <cellStyle name="20% - Énfasis6 3 3 8 2 3" xfId="36872"/>
    <cellStyle name="20% - Énfasis6 3 3 8 2 4" xfId="45157"/>
    <cellStyle name="20% - Énfasis6 3 3 8 3" xfId="18099"/>
    <cellStyle name="20% - Énfasis6 3 3 8 4" xfId="32222"/>
    <cellStyle name="20% - Énfasis6 3 3 8 5" xfId="40507"/>
    <cellStyle name="20% - Énfasis6 3 3 9" xfId="887"/>
    <cellStyle name="20% - Énfasis6 3 3 9 2" xfId="14036"/>
    <cellStyle name="20% - Énfasis6 3 3 9 2 2" xfId="25049"/>
    <cellStyle name="20% - Énfasis6 3 3 9 2 3" xfId="37155"/>
    <cellStyle name="20% - Énfasis6 3 3 9 2 4" xfId="45440"/>
    <cellStyle name="20% - Énfasis6 3 3 9 3" xfId="18100"/>
    <cellStyle name="20% - Énfasis6 3 3 9 4" xfId="32223"/>
    <cellStyle name="20% - Énfasis6 3 3 9 5" xfId="40508"/>
    <cellStyle name="20% - Énfasis6 3 4" xfId="888"/>
    <cellStyle name="20% - Énfasis6 3 4 10" xfId="889"/>
    <cellStyle name="20% - Énfasis6 3 4 10 2" xfId="15814"/>
    <cellStyle name="20% - Énfasis6 3 4 10 2 2" xfId="26827"/>
    <cellStyle name="20% - Énfasis6 3 4 10 2 3" xfId="38933"/>
    <cellStyle name="20% - Énfasis6 3 4 10 2 4" xfId="47218"/>
    <cellStyle name="20% - Énfasis6 3 4 10 3" xfId="18102"/>
    <cellStyle name="20% - Énfasis6 3 4 10 4" xfId="32225"/>
    <cellStyle name="20% - Énfasis6 3 4 10 5" xfId="40510"/>
    <cellStyle name="20% - Énfasis6 3 4 11" xfId="890"/>
    <cellStyle name="20% - Énfasis6 3 4 11 2" xfId="11892"/>
    <cellStyle name="20% - Énfasis6 3 4 11 2 2" xfId="22932"/>
    <cellStyle name="20% - Énfasis6 3 4 11 2 3" xfId="35049"/>
    <cellStyle name="20% - Énfasis6 3 4 11 2 4" xfId="43334"/>
    <cellStyle name="20% - Énfasis6 3 4 11 3" xfId="18103"/>
    <cellStyle name="20% - Énfasis6 3 4 11 4" xfId="32226"/>
    <cellStyle name="20% - Énfasis6 3 4 11 5" xfId="40511"/>
    <cellStyle name="20% - Énfasis6 3 4 12" xfId="11448"/>
    <cellStyle name="20% - Énfasis6 3 4 12 2" xfId="22496"/>
    <cellStyle name="20% - Énfasis6 3 4 12 3" xfId="34613"/>
    <cellStyle name="20% - Énfasis6 3 4 12 4" xfId="42898"/>
    <cellStyle name="20% - Énfasis6 3 4 13" xfId="18101"/>
    <cellStyle name="20% - Énfasis6 3 4 13 2" xfId="32224"/>
    <cellStyle name="20% - Énfasis6 3 4 14" xfId="16951"/>
    <cellStyle name="20% - Énfasis6 3 4 15" xfId="31084"/>
    <cellStyle name="20% - Énfasis6 3 4 16" xfId="40509"/>
    <cellStyle name="20% - Énfasis6 3 4 2" xfId="891"/>
    <cellStyle name="20% - Énfasis6 3 4 2 10" xfId="17179"/>
    <cellStyle name="20% - Énfasis6 3 4 2 11" xfId="31302"/>
    <cellStyle name="20% - Énfasis6 3 4 2 12" xfId="40512"/>
    <cellStyle name="20% - Énfasis6 3 4 2 2" xfId="892"/>
    <cellStyle name="20% - Énfasis6 3 4 2 2 10" xfId="40513"/>
    <cellStyle name="20% - Énfasis6 3 4 2 2 2" xfId="893"/>
    <cellStyle name="20% - Énfasis6 3 4 2 2 2 2" xfId="14724"/>
    <cellStyle name="20% - Énfasis6 3 4 2 2 2 2 2" xfId="25737"/>
    <cellStyle name="20% - Énfasis6 3 4 2 2 2 2 3" xfId="37843"/>
    <cellStyle name="20% - Énfasis6 3 4 2 2 2 2 4" xfId="46128"/>
    <cellStyle name="20% - Énfasis6 3 4 2 2 2 3" xfId="18106"/>
    <cellStyle name="20% - Énfasis6 3 4 2 2 2 4" xfId="32229"/>
    <cellStyle name="20% - Énfasis6 3 4 2 2 2 5" xfId="40514"/>
    <cellStyle name="20% - Énfasis6 3 4 2 2 3" xfId="894"/>
    <cellStyle name="20% - Énfasis6 3 4 2 2 3 2" xfId="15596"/>
    <cellStyle name="20% - Énfasis6 3 4 2 2 3 2 2" xfId="26609"/>
    <cellStyle name="20% - Énfasis6 3 4 2 2 3 2 3" xfId="38715"/>
    <cellStyle name="20% - Énfasis6 3 4 2 2 3 2 4" xfId="47000"/>
    <cellStyle name="20% - Énfasis6 3 4 2 2 3 3" xfId="18107"/>
    <cellStyle name="20% - Énfasis6 3 4 2 2 3 4" xfId="32230"/>
    <cellStyle name="20% - Énfasis6 3 4 2 2 3 5" xfId="40515"/>
    <cellStyle name="20% - Énfasis6 3 4 2 2 4" xfId="895"/>
    <cellStyle name="20% - Énfasis6 3 4 2 2 4 2" xfId="16468"/>
    <cellStyle name="20% - Énfasis6 3 4 2 2 4 2 2" xfId="27481"/>
    <cellStyle name="20% - Énfasis6 3 4 2 2 4 2 3" xfId="39587"/>
    <cellStyle name="20% - Énfasis6 3 4 2 2 4 2 4" xfId="47872"/>
    <cellStyle name="20% - Énfasis6 3 4 2 2 4 3" xfId="18108"/>
    <cellStyle name="20% - Énfasis6 3 4 2 2 4 4" xfId="32231"/>
    <cellStyle name="20% - Énfasis6 3 4 2 2 4 5" xfId="40516"/>
    <cellStyle name="20% - Énfasis6 3 4 2 2 5" xfId="13111"/>
    <cellStyle name="20% - Énfasis6 3 4 2 2 5 2" xfId="24151"/>
    <cellStyle name="20% - Énfasis6 3 4 2 2 5 3" xfId="36268"/>
    <cellStyle name="20% - Énfasis6 3 4 2 2 5 4" xfId="44553"/>
    <cellStyle name="20% - Énfasis6 3 4 2 2 6" xfId="18105"/>
    <cellStyle name="20% - Énfasis6 3 4 2 2 7" xfId="29652"/>
    <cellStyle name="20% - Énfasis6 3 4 2 2 8" xfId="20596"/>
    <cellStyle name="20% - Énfasis6 3 4 2 2 9" xfId="32228"/>
    <cellStyle name="20% - Énfasis6 3 4 2 3" xfId="896"/>
    <cellStyle name="20% - Énfasis6 3 4 2 3 2" xfId="12935"/>
    <cellStyle name="20% - Énfasis6 3 4 2 3 2 2" xfId="23975"/>
    <cellStyle name="20% - Énfasis6 3 4 2 3 2 3" xfId="36092"/>
    <cellStyle name="20% - Énfasis6 3 4 2 3 2 4" xfId="44377"/>
    <cellStyle name="20% - Énfasis6 3 4 2 3 3" xfId="18109"/>
    <cellStyle name="20% - Énfasis6 3 4 2 3 4" xfId="32232"/>
    <cellStyle name="20% - Énfasis6 3 4 2 3 5" xfId="40517"/>
    <cellStyle name="20% - Énfasis6 3 4 2 4" xfId="897"/>
    <cellStyle name="20% - Énfasis6 3 4 2 4 2" xfId="14288"/>
    <cellStyle name="20% - Énfasis6 3 4 2 4 2 2" xfId="25301"/>
    <cellStyle name="20% - Énfasis6 3 4 2 4 2 3" xfId="37407"/>
    <cellStyle name="20% - Énfasis6 3 4 2 4 2 4" xfId="45692"/>
    <cellStyle name="20% - Énfasis6 3 4 2 4 3" xfId="18110"/>
    <cellStyle name="20% - Énfasis6 3 4 2 4 4" xfId="32233"/>
    <cellStyle name="20% - Énfasis6 3 4 2 4 5" xfId="40518"/>
    <cellStyle name="20% - Énfasis6 3 4 2 5" xfId="898"/>
    <cellStyle name="20% - Énfasis6 3 4 2 5 2" xfId="15160"/>
    <cellStyle name="20% - Énfasis6 3 4 2 5 2 2" xfId="26173"/>
    <cellStyle name="20% - Énfasis6 3 4 2 5 2 3" xfId="38279"/>
    <cellStyle name="20% - Énfasis6 3 4 2 5 2 4" xfId="46564"/>
    <cellStyle name="20% - Énfasis6 3 4 2 5 3" xfId="18111"/>
    <cellStyle name="20% - Énfasis6 3 4 2 5 4" xfId="32234"/>
    <cellStyle name="20% - Énfasis6 3 4 2 5 5" xfId="40519"/>
    <cellStyle name="20% - Énfasis6 3 4 2 6" xfId="899"/>
    <cellStyle name="20% - Énfasis6 3 4 2 6 2" xfId="16032"/>
    <cellStyle name="20% - Énfasis6 3 4 2 6 2 2" xfId="27045"/>
    <cellStyle name="20% - Énfasis6 3 4 2 6 2 3" xfId="39151"/>
    <cellStyle name="20% - Énfasis6 3 4 2 6 2 4" xfId="47436"/>
    <cellStyle name="20% - Énfasis6 3 4 2 6 3" xfId="18112"/>
    <cellStyle name="20% - Énfasis6 3 4 2 6 4" xfId="32235"/>
    <cellStyle name="20% - Énfasis6 3 4 2 6 5" xfId="40520"/>
    <cellStyle name="20% - Énfasis6 3 4 2 7" xfId="900"/>
    <cellStyle name="20% - Énfasis6 3 4 2 7 2" xfId="12110"/>
    <cellStyle name="20% - Énfasis6 3 4 2 7 2 2" xfId="23150"/>
    <cellStyle name="20% - Énfasis6 3 4 2 7 2 3" xfId="35267"/>
    <cellStyle name="20% - Énfasis6 3 4 2 7 2 4" xfId="43552"/>
    <cellStyle name="20% - Énfasis6 3 4 2 7 3" xfId="18113"/>
    <cellStyle name="20% - Énfasis6 3 4 2 7 4" xfId="32236"/>
    <cellStyle name="20% - Énfasis6 3 4 2 7 5" xfId="40521"/>
    <cellStyle name="20% - Énfasis6 3 4 2 8" xfId="11667"/>
    <cellStyle name="20% - Énfasis6 3 4 2 8 2" xfId="22714"/>
    <cellStyle name="20% - Énfasis6 3 4 2 8 3" xfId="34831"/>
    <cellStyle name="20% - Énfasis6 3 4 2 8 4" xfId="43116"/>
    <cellStyle name="20% - Énfasis6 3 4 2 9" xfId="18104"/>
    <cellStyle name="20% - Énfasis6 3 4 2 9 2" xfId="32227"/>
    <cellStyle name="20% - Énfasis6 3 4 3" xfId="901"/>
    <cellStyle name="20% - Énfasis6 3 4 3 10" xfId="32237"/>
    <cellStyle name="20% - Énfasis6 3 4 3 11" xfId="40522"/>
    <cellStyle name="20% - Énfasis6 3 4 3 2" xfId="902"/>
    <cellStyle name="20% - Énfasis6 3 4 3 2 2" xfId="13110"/>
    <cellStyle name="20% - Énfasis6 3 4 3 2 2 2" xfId="24150"/>
    <cellStyle name="20% - Énfasis6 3 4 3 2 2 3" xfId="36267"/>
    <cellStyle name="20% - Énfasis6 3 4 3 2 2 4" xfId="44552"/>
    <cellStyle name="20% - Énfasis6 3 4 3 2 3" xfId="18115"/>
    <cellStyle name="20% - Énfasis6 3 4 3 2 4" xfId="32238"/>
    <cellStyle name="20% - Énfasis6 3 4 3 2 5" xfId="40523"/>
    <cellStyle name="20% - Énfasis6 3 4 3 3" xfId="903"/>
    <cellStyle name="20% - Énfasis6 3 4 3 3 2" xfId="14506"/>
    <cellStyle name="20% - Énfasis6 3 4 3 3 2 2" xfId="25519"/>
    <cellStyle name="20% - Énfasis6 3 4 3 3 2 3" xfId="37625"/>
    <cellStyle name="20% - Énfasis6 3 4 3 3 2 4" xfId="45910"/>
    <cellStyle name="20% - Énfasis6 3 4 3 3 3" xfId="18116"/>
    <cellStyle name="20% - Énfasis6 3 4 3 3 4" xfId="32239"/>
    <cellStyle name="20% - Énfasis6 3 4 3 3 5" xfId="40524"/>
    <cellStyle name="20% - Énfasis6 3 4 3 4" xfId="904"/>
    <cellStyle name="20% - Énfasis6 3 4 3 4 2" xfId="15378"/>
    <cellStyle name="20% - Énfasis6 3 4 3 4 2 2" xfId="26391"/>
    <cellStyle name="20% - Énfasis6 3 4 3 4 2 3" xfId="38497"/>
    <cellStyle name="20% - Énfasis6 3 4 3 4 2 4" xfId="46782"/>
    <cellStyle name="20% - Énfasis6 3 4 3 4 3" xfId="18117"/>
    <cellStyle name="20% - Énfasis6 3 4 3 4 4" xfId="32240"/>
    <cellStyle name="20% - Énfasis6 3 4 3 4 5" xfId="40525"/>
    <cellStyle name="20% - Énfasis6 3 4 3 5" xfId="905"/>
    <cellStyle name="20% - Énfasis6 3 4 3 5 2" xfId="16250"/>
    <cellStyle name="20% - Énfasis6 3 4 3 5 2 2" xfId="27263"/>
    <cellStyle name="20% - Énfasis6 3 4 3 5 2 3" xfId="39369"/>
    <cellStyle name="20% - Énfasis6 3 4 3 5 2 4" xfId="47654"/>
    <cellStyle name="20% - Énfasis6 3 4 3 5 3" xfId="18118"/>
    <cellStyle name="20% - Énfasis6 3 4 3 5 4" xfId="32241"/>
    <cellStyle name="20% - Énfasis6 3 4 3 5 5" xfId="40526"/>
    <cellStyle name="20% - Énfasis6 3 4 3 6" xfId="12328"/>
    <cellStyle name="20% - Énfasis6 3 4 3 6 2" xfId="23368"/>
    <cellStyle name="20% - Énfasis6 3 4 3 6 3" xfId="35485"/>
    <cellStyle name="20% - Énfasis6 3 4 3 6 4" xfId="43770"/>
    <cellStyle name="20% - Énfasis6 3 4 3 7" xfId="18114"/>
    <cellStyle name="20% - Énfasis6 3 4 3 8" xfId="22307"/>
    <cellStyle name="20% - Énfasis6 3 4 3 9" xfId="29142"/>
    <cellStyle name="20% - Énfasis6 3 4 4" xfId="906"/>
    <cellStyle name="20% - Énfasis6 3 4 4 2" xfId="12546"/>
    <cellStyle name="20% - Énfasis6 3 4 4 2 2" xfId="23586"/>
    <cellStyle name="20% - Énfasis6 3 4 4 2 3" xfId="35703"/>
    <cellStyle name="20% - Énfasis6 3 4 4 2 4" xfId="43988"/>
    <cellStyle name="20% - Énfasis6 3 4 4 3" xfId="18119"/>
    <cellStyle name="20% - Énfasis6 3 4 4 4" xfId="32242"/>
    <cellStyle name="20% - Énfasis6 3 4 4 5" xfId="40527"/>
    <cellStyle name="20% - Énfasis6 3 4 5" xfId="907"/>
    <cellStyle name="20% - Énfasis6 3 4 5 2" xfId="12731"/>
    <cellStyle name="20% - Énfasis6 3 4 5 2 2" xfId="23771"/>
    <cellStyle name="20% - Énfasis6 3 4 5 2 3" xfId="35888"/>
    <cellStyle name="20% - Énfasis6 3 4 5 2 4" xfId="44173"/>
    <cellStyle name="20% - Énfasis6 3 4 5 3" xfId="18120"/>
    <cellStyle name="20% - Énfasis6 3 4 5 4" xfId="32243"/>
    <cellStyle name="20% - Énfasis6 3 4 5 5" xfId="40528"/>
    <cellStyle name="20% - Énfasis6 3 4 6" xfId="908"/>
    <cellStyle name="20% - Énfasis6 3 4 6 2" xfId="13635"/>
    <cellStyle name="20% - Énfasis6 3 4 6 2 2" xfId="24648"/>
    <cellStyle name="20% - Énfasis6 3 4 6 2 3" xfId="36754"/>
    <cellStyle name="20% - Énfasis6 3 4 6 2 4" xfId="45039"/>
    <cellStyle name="20% - Énfasis6 3 4 6 3" xfId="18121"/>
    <cellStyle name="20% - Énfasis6 3 4 6 4" xfId="32244"/>
    <cellStyle name="20% - Énfasis6 3 4 6 5" xfId="40529"/>
    <cellStyle name="20% - Énfasis6 3 4 7" xfId="909"/>
    <cellStyle name="20% - Énfasis6 3 4 7 2" xfId="13853"/>
    <cellStyle name="20% - Énfasis6 3 4 7 2 2" xfId="24866"/>
    <cellStyle name="20% - Énfasis6 3 4 7 2 3" xfId="36972"/>
    <cellStyle name="20% - Énfasis6 3 4 7 2 4" xfId="45257"/>
    <cellStyle name="20% - Énfasis6 3 4 7 3" xfId="18122"/>
    <cellStyle name="20% - Énfasis6 3 4 7 4" xfId="32245"/>
    <cellStyle name="20% - Énfasis6 3 4 7 5" xfId="40530"/>
    <cellStyle name="20% - Énfasis6 3 4 8" xfId="910"/>
    <cellStyle name="20% - Énfasis6 3 4 8 2" xfId="14070"/>
    <cellStyle name="20% - Énfasis6 3 4 8 2 2" xfId="25083"/>
    <cellStyle name="20% - Énfasis6 3 4 8 2 3" xfId="37189"/>
    <cellStyle name="20% - Énfasis6 3 4 8 2 4" xfId="45474"/>
    <cellStyle name="20% - Énfasis6 3 4 8 3" xfId="18123"/>
    <cellStyle name="20% - Énfasis6 3 4 8 4" xfId="32246"/>
    <cellStyle name="20% - Énfasis6 3 4 8 5" xfId="40531"/>
    <cellStyle name="20% - Énfasis6 3 4 9" xfId="911"/>
    <cellStyle name="20% - Énfasis6 3 4 9 2" xfId="14942"/>
    <cellStyle name="20% - Énfasis6 3 4 9 2 2" xfId="25955"/>
    <cellStyle name="20% - Énfasis6 3 4 9 2 3" xfId="38061"/>
    <cellStyle name="20% - Énfasis6 3 4 9 2 4" xfId="46346"/>
    <cellStyle name="20% - Énfasis6 3 4 9 3" xfId="18124"/>
    <cellStyle name="20% - Énfasis6 3 4 9 4" xfId="32247"/>
    <cellStyle name="20% - Énfasis6 3 4 9 5" xfId="40532"/>
    <cellStyle name="20% - Énfasis6 3 5" xfId="912"/>
    <cellStyle name="20% - Énfasis6 3 5 10" xfId="17077"/>
    <cellStyle name="20% - Énfasis6 3 5 11" xfId="31200"/>
    <cellStyle name="20% - Énfasis6 3 5 12" xfId="40533"/>
    <cellStyle name="20% - Énfasis6 3 5 2" xfId="913"/>
    <cellStyle name="20% - Énfasis6 3 5 2 10" xfId="40534"/>
    <cellStyle name="20% - Énfasis6 3 5 2 2" xfId="914"/>
    <cellStyle name="20% - Énfasis6 3 5 2 2 2" xfId="14622"/>
    <cellStyle name="20% - Énfasis6 3 5 2 2 2 2" xfId="25635"/>
    <cellStyle name="20% - Énfasis6 3 5 2 2 2 3" xfId="37741"/>
    <cellStyle name="20% - Énfasis6 3 5 2 2 2 4" xfId="46026"/>
    <cellStyle name="20% - Énfasis6 3 5 2 2 3" xfId="18127"/>
    <cellStyle name="20% - Énfasis6 3 5 2 2 4" xfId="32250"/>
    <cellStyle name="20% - Énfasis6 3 5 2 2 5" xfId="40535"/>
    <cellStyle name="20% - Énfasis6 3 5 2 3" xfId="915"/>
    <cellStyle name="20% - Énfasis6 3 5 2 3 2" xfId="15494"/>
    <cellStyle name="20% - Énfasis6 3 5 2 3 2 2" xfId="26507"/>
    <cellStyle name="20% - Énfasis6 3 5 2 3 2 3" xfId="38613"/>
    <cellStyle name="20% - Énfasis6 3 5 2 3 2 4" xfId="46898"/>
    <cellStyle name="20% - Énfasis6 3 5 2 3 3" xfId="18128"/>
    <cellStyle name="20% - Énfasis6 3 5 2 3 4" xfId="32251"/>
    <cellStyle name="20% - Énfasis6 3 5 2 3 5" xfId="40536"/>
    <cellStyle name="20% - Énfasis6 3 5 2 4" xfId="916"/>
    <cellStyle name="20% - Énfasis6 3 5 2 4 2" xfId="16366"/>
    <cellStyle name="20% - Énfasis6 3 5 2 4 2 2" xfId="27379"/>
    <cellStyle name="20% - Énfasis6 3 5 2 4 2 3" xfId="39485"/>
    <cellStyle name="20% - Énfasis6 3 5 2 4 2 4" xfId="47770"/>
    <cellStyle name="20% - Énfasis6 3 5 2 4 3" xfId="18129"/>
    <cellStyle name="20% - Énfasis6 3 5 2 4 4" xfId="32252"/>
    <cellStyle name="20% - Énfasis6 3 5 2 4 5" xfId="40537"/>
    <cellStyle name="20% - Énfasis6 3 5 2 5" xfId="13112"/>
    <cellStyle name="20% - Énfasis6 3 5 2 5 2" xfId="24152"/>
    <cellStyle name="20% - Énfasis6 3 5 2 5 3" xfId="36269"/>
    <cellStyle name="20% - Énfasis6 3 5 2 5 4" xfId="44554"/>
    <cellStyle name="20% - Énfasis6 3 5 2 6" xfId="18126"/>
    <cellStyle name="20% - Énfasis6 3 5 2 7" xfId="21427"/>
    <cellStyle name="20% - Énfasis6 3 5 2 8" xfId="21533"/>
    <cellStyle name="20% - Énfasis6 3 5 2 9" xfId="32249"/>
    <cellStyle name="20% - Énfasis6 3 5 3" xfId="917"/>
    <cellStyle name="20% - Énfasis6 3 5 3 2" xfId="12833"/>
    <cellStyle name="20% - Énfasis6 3 5 3 2 2" xfId="23873"/>
    <cellStyle name="20% - Énfasis6 3 5 3 2 3" xfId="35990"/>
    <cellStyle name="20% - Énfasis6 3 5 3 2 4" xfId="44275"/>
    <cellStyle name="20% - Énfasis6 3 5 3 3" xfId="18130"/>
    <cellStyle name="20% - Énfasis6 3 5 3 4" xfId="32253"/>
    <cellStyle name="20% - Énfasis6 3 5 3 5" xfId="40538"/>
    <cellStyle name="20% - Énfasis6 3 5 4" xfId="918"/>
    <cellStyle name="20% - Énfasis6 3 5 4 2" xfId="14186"/>
    <cellStyle name="20% - Énfasis6 3 5 4 2 2" xfId="25199"/>
    <cellStyle name="20% - Énfasis6 3 5 4 2 3" xfId="37305"/>
    <cellStyle name="20% - Énfasis6 3 5 4 2 4" xfId="45590"/>
    <cellStyle name="20% - Énfasis6 3 5 4 3" xfId="18131"/>
    <cellStyle name="20% - Énfasis6 3 5 4 4" xfId="32254"/>
    <cellStyle name="20% - Énfasis6 3 5 4 5" xfId="40539"/>
    <cellStyle name="20% - Énfasis6 3 5 5" xfId="919"/>
    <cellStyle name="20% - Énfasis6 3 5 5 2" xfId="15058"/>
    <cellStyle name="20% - Énfasis6 3 5 5 2 2" xfId="26071"/>
    <cellStyle name="20% - Énfasis6 3 5 5 2 3" xfId="38177"/>
    <cellStyle name="20% - Énfasis6 3 5 5 2 4" xfId="46462"/>
    <cellStyle name="20% - Énfasis6 3 5 5 3" xfId="18132"/>
    <cellStyle name="20% - Énfasis6 3 5 5 4" xfId="32255"/>
    <cellStyle name="20% - Énfasis6 3 5 5 5" xfId="40540"/>
    <cellStyle name="20% - Énfasis6 3 5 6" xfId="920"/>
    <cellStyle name="20% - Énfasis6 3 5 6 2" xfId="15930"/>
    <cellStyle name="20% - Énfasis6 3 5 6 2 2" xfId="26943"/>
    <cellStyle name="20% - Énfasis6 3 5 6 2 3" xfId="39049"/>
    <cellStyle name="20% - Énfasis6 3 5 6 2 4" xfId="47334"/>
    <cellStyle name="20% - Énfasis6 3 5 6 3" xfId="18133"/>
    <cellStyle name="20% - Énfasis6 3 5 6 4" xfId="32256"/>
    <cellStyle name="20% - Énfasis6 3 5 6 5" xfId="40541"/>
    <cellStyle name="20% - Énfasis6 3 5 7" xfId="921"/>
    <cellStyle name="20% - Énfasis6 3 5 7 2" xfId="12008"/>
    <cellStyle name="20% - Énfasis6 3 5 7 2 2" xfId="23048"/>
    <cellStyle name="20% - Énfasis6 3 5 7 2 3" xfId="35165"/>
    <cellStyle name="20% - Énfasis6 3 5 7 2 4" xfId="43450"/>
    <cellStyle name="20% - Énfasis6 3 5 7 3" xfId="18134"/>
    <cellStyle name="20% - Énfasis6 3 5 7 4" xfId="32257"/>
    <cellStyle name="20% - Énfasis6 3 5 7 5" xfId="40542"/>
    <cellStyle name="20% - Énfasis6 3 5 8" xfId="11565"/>
    <cellStyle name="20% - Énfasis6 3 5 8 2" xfId="22612"/>
    <cellStyle name="20% - Énfasis6 3 5 8 3" xfId="34729"/>
    <cellStyle name="20% - Énfasis6 3 5 8 4" xfId="43014"/>
    <cellStyle name="20% - Énfasis6 3 5 9" xfId="18125"/>
    <cellStyle name="20% - Énfasis6 3 5 9 2" xfId="32248"/>
    <cellStyle name="20% - Énfasis6 3 6" xfId="922"/>
    <cellStyle name="20% - Énfasis6 3 6 10" xfId="32258"/>
    <cellStyle name="20% - Énfasis6 3 6 11" xfId="40543"/>
    <cellStyle name="20% - Énfasis6 3 6 2" xfId="923"/>
    <cellStyle name="20% - Énfasis6 3 6 2 2" xfId="13101"/>
    <cellStyle name="20% - Énfasis6 3 6 2 2 2" xfId="24141"/>
    <cellStyle name="20% - Énfasis6 3 6 2 2 3" xfId="36258"/>
    <cellStyle name="20% - Énfasis6 3 6 2 2 4" xfId="44543"/>
    <cellStyle name="20% - Énfasis6 3 6 2 3" xfId="18136"/>
    <cellStyle name="20% - Énfasis6 3 6 2 4" xfId="32259"/>
    <cellStyle name="20% - Énfasis6 3 6 2 5" xfId="40544"/>
    <cellStyle name="20% - Énfasis6 3 6 3" xfId="924"/>
    <cellStyle name="20% - Énfasis6 3 6 3 2" xfId="14404"/>
    <cellStyle name="20% - Énfasis6 3 6 3 2 2" xfId="25417"/>
    <cellStyle name="20% - Énfasis6 3 6 3 2 3" xfId="37523"/>
    <cellStyle name="20% - Énfasis6 3 6 3 2 4" xfId="45808"/>
    <cellStyle name="20% - Énfasis6 3 6 3 3" xfId="18137"/>
    <cellStyle name="20% - Énfasis6 3 6 3 4" xfId="32260"/>
    <cellStyle name="20% - Énfasis6 3 6 3 5" xfId="40545"/>
    <cellStyle name="20% - Énfasis6 3 6 4" xfId="925"/>
    <cellStyle name="20% - Énfasis6 3 6 4 2" xfId="15276"/>
    <cellStyle name="20% - Énfasis6 3 6 4 2 2" xfId="26289"/>
    <cellStyle name="20% - Énfasis6 3 6 4 2 3" xfId="38395"/>
    <cellStyle name="20% - Énfasis6 3 6 4 2 4" xfId="46680"/>
    <cellStyle name="20% - Énfasis6 3 6 4 3" xfId="18138"/>
    <cellStyle name="20% - Énfasis6 3 6 4 4" xfId="32261"/>
    <cellStyle name="20% - Énfasis6 3 6 4 5" xfId="40546"/>
    <cellStyle name="20% - Énfasis6 3 6 5" xfId="926"/>
    <cellStyle name="20% - Énfasis6 3 6 5 2" xfId="16148"/>
    <cellStyle name="20% - Énfasis6 3 6 5 2 2" xfId="27161"/>
    <cellStyle name="20% - Énfasis6 3 6 5 2 3" xfId="39267"/>
    <cellStyle name="20% - Énfasis6 3 6 5 2 4" xfId="47552"/>
    <cellStyle name="20% - Énfasis6 3 6 5 3" xfId="18139"/>
    <cellStyle name="20% - Énfasis6 3 6 5 4" xfId="32262"/>
    <cellStyle name="20% - Énfasis6 3 6 5 5" xfId="40547"/>
    <cellStyle name="20% - Énfasis6 3 6 6" xfId="12226"/>
    <cellStyle name="20% - Énfasis6 3 6 6 2" xfId="23266"/>
    <cellStyle name="20% - Énfasis6 3 6 6 3" xfId="35383"/>
    <cellStyle name="20% - Énfasis6 3 6 6 4" xfId="43668"/>
    <cellStyle name="20% - Énfasis6 3 6 7" xfId="18135"/>
    <cellStyle name="20% - Énfasis6 3 6 8" xfId="29465"/>
    <cellStyle name="20% - Énfasis6 3 6 9" xfId="21019"/>
    <cellStyle name="20% - Énfasis6 3 7" xfId="927"/>
    <cellStyle name="20% - Énfasis6 3 7 2" xfId="12444"/>
    <cellStyle name="20% - Énfasis6 3 7 2 2" xfId="23484"/>
    <cellStyle name="20% - Énfasis6 3 7 2 3" xfId="35601"/>
    <cellStyle name="20% - Énfasis6 3 7 2 4" xfId="43886"/>
    <cellStyle name="20% - Énfasis6 3 7 3" xfId="18140"/>
    <cellStyle name="20% - Énfasis6 3 7 4" xfId="32263"/>
    <cellStyle name="20% - Énfasis6 3 7 5" xfId="40548"/>
    <cellStyle name="20% - Énfasis6 3 8" xfId="928"/>
    <cellStyle name="20% - Énfasis6 3 8 2" xfId="12684"/>
    <cellStyle name="20% - Énfasis6 3 8 2 2" xfId="23724"/>
    <cellStyle name="20% - Énfasis6 3 8 2 3" xfId="35841"/>
    <cellStyle name="20% - Énfasis6 3 8 2 4" xfId="44126"/>
    <cellStyle name="20% - Énfasis6 3 8 3" xfId="18141"/>
    <cellStyle name="20% - Énfasis6 3 8 4" xfId="32264"/>
    <cellStyle name="20% - Énfasis6 3 8 5" xfId="40549"/>
    <cellStyle name="20% - Énfasis6 3 9" xfId="929"/>
    <cellStyle name="20% - Énfasis6 3 9 2" xfId="13533"/>
    <cellStyle name="20% - Énfasis6 3 9 2 2" xfId="24546"/>
    <cellStyle name="20% - Énfasis6 3 9 2 3" xfId="36652"/>
    <cellStyle name="20% - Énfasis6 3 9 2 4" xfId="44937"/>
    <cellStyle name="20% - Énfasis6 3 9 3" xfId="18142"/>
    <cellStyle name="20% - Énfasis6 3 9 4" xfId="32265"/>
    <cellStyle name="20% - Énfasis6 3 9 5" xfId="40550"/>
    <cellStyle name="20% - Énfasis6 4" xfId="28428"/>
    <cellStyle name="20% - Énfasis6 5" xfId="16609"/>
    <cellStyle name="40% - Accent1" xfId="30775"/>
    <cellStyle name="40% - Accent2" xfId="28905"/>
    <cellStyle name="40% - Accent3" xfId="30763"/>
    <cellStyle name="40% - Accent4" xfId="16656"/>
    <cellStyle name="40% - Accent5" xfId="16662"/>
    <cellStyle name="40% - Accent6" xfId="30773"/>
    <cellStyle name="40% - Énfasis1 2" xfId="930"/>
    <cellStyle name="40% - Énfasis1 2 2" xfId="931"/>
    <cellStyle name="40% - Énfasis1 2 2 2" xfId="932"/>
    <cellStyle name="40% - Énfasis1 2 2 2 2" xfId="933"/>
    <cellStyle name="40% - Énfasis1 2 2 3" xfId="934"/>
    <cellStyle name="40% - Énfasis1 2 2 4" xfId="47995"/>
    <cellStyle name="40% - Énfasis1 2 3" xfId="935"/>
    <cellStyle name="40% - Énfasis1 2 3 2" xfId="936"/>
    <cellStyle name="40% - Énfasis1 2 4" xfId="937"/>
    <cellStyle name="40% - Énfasis1 2 5" xfId="938"/>
    <cellStyle name="40% - Énfasis1 2 5 2" xfId="13113"/>
    <cellStyle name="40% - Énfasis1 2 5 2 2" xfId="24153"/>
    <cellStyle name="40% - Énfasis1 2 5 2 3" xfId="36270"/>
    <cellStyle name="40% - Énfasis1 2 5 2 4" xfId="44555"/>
    <cellStyle name="40% - Énfasis1 2 5 3" xfId="18143"/>
    <cellStyle name="40% - Énfasis1 2 5 4" xfId="32266"/>
    <cellStyle name="40% - Énfasis1 2 5 5" xfId="40551"/>
    <cellStyle name="40% - Énfasis1 2 6" xfId="47994"/>
    <cellStyle name="40% - Énfasis1 3" xfId="939"/>
    <cellStyle name="40% - Énfasis1 3 10" xfId="940"/>
    <cellStyle name="40% - Énfasis1 3 10 2" xfId="13754"/>
    <cellStyle name="40% - Énfasis1 3 10 2 2" xfId="24767"/>
    <cellStyle name="40% - Énfasis1 3 10 2 3" xfId="36873"/>
    <cellStyle name="40% - Énfasis1 3 10 2 4" xfId="45158"/>
    <cellStyle name="40% - Énfasis1 3 10 3" xfId="18145"/>
    <cellStyle name="40% - Énfasis1 3 10 4" xfId="32268"/>
    <cellStyle name="40% - Énfasis1 3 10 5" xfId="40553"/>
    <cellStyle name="40% - Énfasis1 3 11" xfId="941"/>
    <cellStyle name="40% - Énfasis1 3 11 2" xfId="13969"/>
    <cellStyle name="40% - Énfasis1 3 11 2 2" xfId="24982"/>
    <cellStyle name="40% - Énfasis1 3 11 2 3" xfId="37088"/>
    <cellStyle name="40% - Énfasis1 3 11 2 4" xfId="45373"/>
    <cellStyle name="40% - Énfasis1 3 11 3" xfId="18146"/>
    <cellStyle name="40% - Énfasis1 3 11 4" xfId="32269"/>
    <cellStyle name="40% - Énfasis1 3 11 5" xfId="40554"/>
    <cellStyle name="40% - Énfasis1 3 12" xfId="942"/>
    <cellStyle name="40% - Énfasis1 3 12 2" xfId="14843"/>
    <cellStyle name="40% - Énfasis1 3 12 2 2" xfId="25856"/>
    <cellStyle name="40% - Énfasis1 3 12 2 3" xfId="37962"/>
    <cellStyle name="40% - Énfasis1 3 12 2 4" xfId="46247"/>
    <cellStyle name="40% - Énfasis1 3 12 3" xfId="18147"/>
    <cellStyle name="40% - Énfasis1 3 12 4" xfId="32270"/>
    <cellStyle name="40% - Énfasis1 3 12 5" xfId="40555"/>
    <cellStyle name="40% - Énfasis1 3 13" xfId="943"/>
    <cellStyle name="40% - Énfasis1 3 13 2" xfId="15715"/>
    <cellStyle name="40% - Énfasis1 3 13 2 2" xfId="26728"/>
    <cellStyle name="40% - Énfasis1 3 13 2 3" xfId="38834"/>
    <cellStyle name="40% - Énfasis1 3 13 2 4" xfId="47119"/>
    <cellStyle name="40% - Énfasis1 3 13 3" xfId="18148"/>
    <cellStyle name="40% - Énfasis1 3 13 4" xfId="32271"/>
    <cellStyle name="40% - Énfasis1 3 13 5" xfId="40556"/>
    <cellStyle name="40% - Énfasis1 3 14" xfId="944"/>
    <cellStyle name="40% - Énfasis1 3 14 2" xfId="11803"/>
    <cellStyle name="40% - Énfasis1 3 14 2 2" xfId="22843"/>
    <cellStyle name="40% - Énfasis1 3 14 2 3" xfId="34960"/>
    <cellStyle name="40% - Énfasis1 3 14 2 4" xfId="43245"/>
    <cellStyle name="40% - Énfasis1 3 14 3" xfId="18149"/>
    <cellStyle name="40% - Énfasis1 3 14 4" xfId="32272"/>
    <cellStyle name="40% - Énfasis1 3 14 5" xfId="40557"/>
    <cellStyle name="40% - Énfasis1 3 15" xfId="11220"/>
    <cellStyle name="40% - Énfasis1 3 15 2" xfId="22377"/>
    <cellStyle name="40% - Énfasis1 3 15 3" xfId="34524"/>
    <cellStyle name="40% - Énfasis1 3 15 4" xfId="42809"/>
    <cellStyle name="40% - Énfasis1 3 16" xfId="18144"/>
    <cellStyle name="40% - Énfasis1 3 16 2" xfId="32267"/>
    <cellStyle name="40% - Énfasis1 3 17" xfId="16727"/>
    <cellStyle name="40% - Énfasis1 3 18" xfId="30995"/>
    <cellStyle name="40% - Énfasis1 3 19" xfId="40552"/>
    <cellStyle name="40% - Énfasis1 3 2" xfId="945"/>
    <cellStyle name="40% - Énfasis1 3 2 10" xfId="946"/>
    <cellStyle name="40% - Énfasis1 3 2 10 2" xfId="14844"/>
    <cellStyle name="40% - Énfasis1 3 2 10 2 2" xfId="25857"/>
    <cellStyle name="40% - Énfasis1 3 2 10 2 3" xfId="37963"/>
    <cellStyle name="40% - Énfasis1 3 2 10 2 4" xfId="46248"/>
    <cellStyle name="40% - Énfasis1 3 2 10 3" xfId="18151"/>
    <cellStyle name="40% - Énfasis1 3 2 10 4" xfId="32274"/>
    <cellStyle name="40% - Énfasis1 3 2 10 5" xfId="40559"/>
    <cellStyle name="40% - Énfasis1 3 2 11" xfId="947"/>
    <cellStyle name="40% - Énfasis1 3 2 11 2" xfId="15716"/>
    <cellStyle name="40% - Énfasis1 3 2 11 2 2" xfId="26729"/>
    <cellStyle name="40% - Énfasis1 3 2 11 2 3" xfId="38835"/>
    <cellStyle name="40% - Énfasis1 3 2 11 2 4" xfId="47120"/>
    <cellStyle name="40% - Énfasis1 3 2 11 3" xfId="18152"/>
    <cellStyle name="40% - Énfasis1 3 2 11 4" xfId="32275"/>
    <cellStyle name="40% - Énfasis1 3 2 11 5" xfId="40560"/>
    <cellStyle name="40% - Énfasis1 3 2 12" xfId="948"/>
    <cellStyle name="40% - Énfasis1 3 2 12 2" xfId="11804"/>
    <cellStyle name="40% - Énfasis1 3 2 12 2 2" xfId="22844"/>
    <cellStyle name="40% - Énfasis1 3 2 12 2 3" xfId="34961"/>
    <cellStyle name="40% - Énfasis1 3 2 12 2 4" xfId="43246"/>
    <cellStyle name="40% - Énfasis1 3 2 12 3" xfId="18153"/>
    <cellStyle name="40% - Énfasis1 3 2 12 4" xfId="32276"/>
    <cellStyle name="40% - Énfasis1 3 2 12 5" xfId="40561"/>
    <cellStyle name="40% - Énfasis1 3 2 13" xfId="11221"/>
    <cellStyle name="40% - Énfasis1 3 2 13 2" xfId="22378"/>
    <cellStyle name="40% - Énfasis1 3 2 13 3" xfId="34525"/>
    <cellStyle name="40% - Énfasis1 3 2 13 4" xfId="42810"/>
    <cellStyle name="40% - Énfasis1 3 2 14" xfId="18150"/>
    <cellStyle name="40% - Énfasis1 3 2 14 2" xfId="32273"/>
    <cellStyle name="40% - Énfasis1 3 2 15" xfId="16728"/>
    <cellStyle name="40% - Énfasis1 3 2 16" xfId="30996"/>
    <cellStyle name="40% - Énfasis1 3 2 17" xfId="40558"/>
    <cellStyle name="40% - Énfasis1 3 2 18" xfId="47997"/>
    <cellStyle name="40% - Énfasis1 3 2 2" xfId="949"/>
    <cellStyle name="40% - Énfasis1 3 2 2 10" xfId="950"/>
    <cellStyle name="40% - Énfasis1 3 2 2 10 2" xfId="15818"/>
    <cellStyle name="40% - Énfasis1 3 2 2 10 2 2" xfId="26831"/>
    <cellStyle name="40% - Énfasis1 3 2 2 10 2 3" xfId="38937"/>
    <cellStyle name="40% - Énfasis1 3 2 2 10 2 4" xfId="47222"/>
    <cellStyle name="40% - Énfasis1 3 2 2 10 3" xfId="18155"/>
    <cellStyle name="40% - Énfasis1 3 2 2 10 4" xfId="32278"/>
    <cellStyle name="40% - Énfasis1 3 2 2 10 5" xfId="40563"/>
    <cellStyle name="40% - Énfasis1 3 2 2 11" xfId="951"/>
    <cellStyle name="40% - Énfasis1 3 2 2 11 2" xfId="11896"/>
    <cellStyle name="40% - Énfasis1 3 2 2 11 2 2" xfId="22936"/>
    <cellStyle name="40% - Énfasis1 3 2 2 11 2 3" xfId="35053"/>
    <cellStyle name="40% - Énfasis1 3 2 2 11 2 4" xfId="43338"/>
    <cellStyle name="40% - Énfasis1 3 2 2 11 3" xfId="18156"/>
    <cellStyle name="40% - Énfasis1 3 2 2 11 4" xfId="32279"/>
    <cellStyle name="40% - Énfasis1 3 2 2 11 5" xfId="40564"/>
    <cellStyle name="40% - Énfasis1 3 2 2 12" xfId="11452"/>
    <cellStyle name="40% - Énfasis1 3 2 2 12 2" xfId="22500"/>
    <cellStyle name="40% - Énfasis1 3 2 2 12 3" xfId="34617"/>
    <cellStyle name="40% - Énfasis1 3 2 2 12 4" xfId="42902"/>
    <cellStyle name="40% - Énfasis1 3 2 2 13" xfId="18154"/>
    <cellStyle name="40% - Énfasis1 3 2 2 13 2" xfId="32277"/>
    <cellStyle name="40% - Énfasis1 3 2 2 14" xfId="16955"/>
    <cellStyle name="40% - Énfasis1 3 2 2 15" xfId="31088"/>
    <cellStyle name="40% - Énfasis1 3 2 2 16" xfId="40562"/>
    <cellStyle name="40% - Énfasis1 3 2 2 2" xfId="952"/>
    <cellStyle name="40% - Énfasis1 3 2 2 2 10" xfId="17183"/>
    <cellStyle name="40% - Énfasis1 3 2 2 2 11" xfId="31306"/>
    <cellStyle name="40% - Énfasis1 3 2 2 2 12" xfId="40565"/>
    <cellStyle name="40% - Énfasis1 3 2 2 2 2" xfId="953"/>
    <cellStyle name="40% - Énfasis1 3 2 2 2 2 10" xfId="40566"/>
    <cellStyle name="40% - Énfasis1 3 2 2 2 2 2" xfId="954"/>
    <cellStyle name="40% - Énfasis1 3 2 2 2 2 2 2" xfId="14728"/>
    <cellStyle name="40% - Énfasis1 3 2 2 2 2 2 2 2" xfId="25741"/>
    <cellStyle name="40% - Énfasis1 3 2 2 2 2 2 2 3" xfId="37847"/>
    <cellStyle name="40% - Énfasis1 3 2 2 2 2 2 2 4" xfId="46132"/>
    <cellStyle name="40% - Énfasis1 3 2 2 2 2 2 3" xfId="18159"/>
    <cellStyle name="40% - Énfasis1 3 2 2 2 2 2 4" xfId="32282"/>
    <cellStyle name="40% - Énfasis1 3 2 2 2 2 2 5" xfId="40567"/>
    <cellStyle name="40% - Énfasis1 3 2 2 2 2 3" xfId="955"/>
    <cellStyle name="40% - Énfasis1 3 2 2 2 2 3 2" xfId="15600"/>
    <cellStyle name="40% - Énfasis1 3 2 2 2 2 3 2 2" xfId="26613"/>
    <cellStyle name="40% - Énfasis1 3 2 2 2 2 3 2 3" xfId="38719"/>
    <cellStyle name="40% - Énfasis1 3 2 2 2 2 3 2 4" xfId="47004"/>
    <cellStyle name="40% - Énfasis1 3 2 2 2 2 3 3" xfId="18160"/>
    <cellStyle name="40% - Énfasis1 3 2 2 2 2 3 4" xfId="32283"/>
    <cellStyle name="40% - Énfasis1 3 2 2 2 2 3 5" xfId="40568"/>
    <cellStyle name="40% - Énfasis1 3 2 2 2 2 4" xfId="956"/>
    <cellStyle name="40% - Énfasis1 3 2 2 2 2 4 2" xfId="16472"/>
    <cellStyle name="40% - Énfasis1 3 2 2 2 2 4 2 2" xfId="27485"/>
    <cellStyle name="40% - Énfasis1 3 2 2 2 2 4 2 3" xfId="39591"/>
    <cellStyle name="40% - Énfasis1 3 2 2 2 2 4 2 4" xfId="47876"/>
    <cellStyle name="40% - Énfasis1 3 2 2 2 2 4 3" xfId="18161"/>
    <cellStyle name="40% - Énfasis1 3 2 2 2 2 4 4" xfId="32284"/>
    <cellStyle name="40% - Énfasis1 3 2 2 2 2 4 5" xfId="40569"/>
    <cellStyle name="40% - Énfasis1 3 2 2 2 2 5" xfId="13117"/>
    <cellStyle name="40% - Énfasis1 3 2 2 2 2 5 2" xfId="24157"/>
    <cellStyle name="40% - Énfasis1 3 2 2 2 2 5 3" xfId="36274"/>
    <cellStyle name="40% - Énfasis1 3 2 2 2 2 5 4" xfId="44559"/>
    <cellStyle name="40% - Énfasis1 3 2 2 2 2 6" xfId="18158"/>
    <cellStyle name="40% - Énfasis1 3 2 2 2 2 7" xfId="29446"/>
    <cellStyle name="40% - Énfasis1 3 2 2 2 2 8" xfId="22167"/>
    <cellStyle name="40% - Énfasis1 3 2 2 2 2 9" xfId="32281"/>
    <cellStyle name="40% - Énfasis1 3 2 2 2 3" xfId="957"/>
    <cellStyle name="40% - Énfasis1 3 2 2 2 3 2" xfId="12939"/>
    <cellStyle name="40% - Énfasis1 3 2 2 2 3 2 2" xfId="23979"/>
    <cellStyle name="40% - Énfasis1 3 2 2 2 3 2 3" xfId="36096"/>
    <cellStyle name="40% - Énfasis1 3 2 2 2 3 2 4" xfId="44381"/>
    <cellStyle name="40% - Énfasis1 3 2 2 2 3 3" xfId="18162"/>
    <cellStyle name="40% - Énfasis1 3 2 2 2 3 4" xfId="32285"/>
    <cellStyle name="40% - Énfasis1 3 2 2 2 3 5" xfId="40570"/>
    <cellStyle name="40% - Énfasis1 3 2 2 2 4" xfId="958"/>
    <cellStyle name="40% - Énfasis1 3 2 2 2 4 2" xfId="14292"/>
    <cellStyle name="40% - Énfasis1 3 2 2 2 4 2 2" xfId="25305"/>
    <cellStyle name="40% - Énfasis1 3 2 2 2 4 2 3" xfId="37411"/>
    <cellStyle name="40% - Énfasis1 3 2 2 2 4 2 4" xfId="45696"/>
    <cellStyle name="40% - Énfasis1 3 2 2 2 4 3" xfId="18163"/>
    <cellStyle name="40% - Énfasis1 3 2 2 2 4 4" xfId="32286"/>
    <cellStyle name="40% - Énfasis1 3 2 2 2 4 5" xfId="40571"/>
    <cellStyle name="40% - Énfasis1 3 2 2 2 5" xfId="959"/>
    <cellStyle name="40% - Énfasis1 3 2 2 2 5 2" xfId="15164"/>
    <cellStyle name="40% - Énfasis1 3 2 2 2 5 2 2" xfId="26177"/>
    <cellStyle name="40% - Énfasis1 3 2 2 2 5 2 3" xfId="38283"/>
    <cellStyle name="40% - Énfasis1 3 2 2 2 5 2 4" xfId="46568"/>
    <cellStyle name="40% - Énfasis1 3 2 2 2 5 3" xfId="18164"/>
    <cellStyle name="40% - Énfasis1 3 2 2 2 5 4" xfId="32287"/>
    <cellStyle name="40% - Énfasis1 3 2 2 2 5 5" xfId="40572"/>
    <cellStyle name="40% - Énfasis1 3 2 2 2 6" xfId="960"/>
    <cellStyle name="40% - Énfasis1 3 2 2 2 6 2" xfId="16036"/>
    <cellStyle name="40% - Énfasis1 3 2 2 2 6 2 2" xfId="27049"/>
    <cellStyle name="40% - Énfasis1 3 2 2 2 6 2 3" xfId="39155"/>
    <cellStyle name="40% - Énfasis1 3 2 2 2 6 2 4" xfId="47440"/>
    <cellStyle name="40% - Énfasis1 3 2 2 2 6 3" xfId="18165"/>
    <cellStyle name="40% - Énfasis1 3 2 2 2 6 4" xfId="32288"/>
    <cellStyle name="40% - Énfasis1 3 2 2 2 6 5" xfId="40573"/>
    <cellStyle name="40% - Énfasis1 3 2 2 2 7" xfId="961"/>
    <cellStyle name="40% - Énfasis1 3 2 2 2 7 2" xfId="12114"/>
    <cellStyle name="40% - Énfasis1 3 2 2 2 7 2 2" xfId="23154"/>
    <cellStyle name="40% - Énfasis1 3 2 2 2 7 2 3" xfId="35271"/>
    <cellStyle name="40% - Énfasis1 3 2 2 2 7 2 4" xfId="43556"/>
    <cellStyle name="40% - Énfasis1 3 2 2 2 7 3" xfId="18166"/>
    <cellStyle name="40% - Énfasis1 3 2 2 2 7 4" xfId="32289"/>
    <cellStyle name="40% - Énfasis1 3 2 2 2 7 5" xfId="40574"/>
    <cellStyle name="40% - Énfasis1 3 2 2 2 8" xfId="11671"/>
    <cellStyle name="40% - Énfasis1 3 2 2 2 8 2" xfId="22718"/>
    <cellStyle name="40% - Énfasis1 3 2 2 2 8 3" xfId="34835"/>
    <cellStyle name="40% - Énfasis1 3 2 2 2 8 4" xfId="43120"/>
    <cellStyle name="40% - Énfasis1 3 2 2 2 9" xfId="18157"/>
    <cellStyle name="40% - Énfasis1 3 2 2 2 9 2" xfId="32280"/>
    <cellStyle name="40% - Énfasis1 3 2 2 3" xfId="962"/>
    <cellStyle name="40% - Énfasis1 3 2 2 3 10" xfId="32290"/>
    <cellStyle name="40% - Énfasis1 3 2 2 3 11" xfId="40575"/>
    <cellStyle name="40% - Énfasis1 3 2 2 3 2" xfId="963"/>
    <cellStyle name="40% - Énfasis1 3 2 2 3 2 2" xfId="13116"/>
    <cellStyle name="40% - Énfasis1 3 2 2 3 2 2 2" xfId="24156"/>
    <cellStyle name="40% - Énfasis1 3 2 2 3 2 2 3" xfId="36273"/>
    <cellStyle name="40% - Énfasis1 3 2 2 3 2 2 4" xfId="44558"/>
    <cellStyle name="40% - Énfasis1 3 2 2 3 2 3" xfId="18168"/>
    <cellStyle name="40% - Énfasis1 3 2 2 3 2 4" xfId="32291"/>
    <cellStyle name="40% - Énfasis1 3 2 2 3 2 5" xfId="40576"/>
    <cellStyle name="40% - Énfasis1 3 2 2 3 3" xfId="964"/>
    <cellStyle name="40% - Énfasis1 3 2 2 3 3 2" xfId="14510"/>
    <cellStyle name="40% - Énfasis1 3 2 2 3 3 2 2" xfId="25523"/>
    <cellStyle name="40% - Énfasis1 3 2 2 3 3 2 3" xfId="37629"/>
    <cellStyle name="40% - Énfasis1 3 2 2 3 3 2 4" xfId="45914"/>
    <cellStyle name="40% - Énfasis1 3 2 2 3 3 3" xfId="18169"/>
    <cellStyle name="40% - Énfasis1 3 2 2 3 3 4" xfId="32292"/>
    <cellStyle name="40% - Énfasis1 3 2 2 3 3 5" xfId="40577"/>
    <cellStyle name="40% - Énfasis1 3 2 2 3 4" xfId="965"/>
    <cellStyle name="40% - Énfasis1 3 2 2 3 4 2" xfId="15382"/>
    <cellStyle name="40% - Énfasis1 3 2 2 3 4 2 2" xfId="26395"/>
    <cellStyle name="40% - Énfasis1 3 2 2 3 4 2 3" xfId="38501"/>
    <cellStyle name="40% - Énfasis1 3 2 2 3 4 2 4" xfId="46786"/>
    <cellStyle name="40% - Énfasis1 3 2 2 3 4 3" xfId="18170"/>
    <cellStyle name="40% - Énfasis1 3 2 2 3 4 4" xfId="32293"/>
    <cellStyle name="40% - Énfasis1 3 2 2 3 4 5" xfId="40578"/>
    <cellStyle name="40% - Énfasis1 3 2 2 3 5" xfId="966"/>
    <cellStyle name="40% - Énfasis1 3 2 2 3 5 2" xfId="16254"/>
    <cellStyle name="40% - Énfasis1 3 2 2 3 5 2 2" xfId="27267"/>
    <cellStyle name="40% - Énfasis1 3 2 2 3 5 2 3" xfId="39373"/>
    <cellStyle name="40% - Énfasis1 3 2 2 3 5 2 4" xfId="47658"/>
    <cellStyle name="40% - Énfasis1 3 2 2 3 5 3" xfId="18171"/>
    <cellStyle name="40% - Énfasis1 3 2 2 3 5 4" xfId="32294"/>
    <cellStyle name="40% - Énfasis1 3 2 2 3 5 5" xfId="40579"/>
    <cellStyle name="40% - Énfasis1 3 2 2 3 6" xfId="12332"/>
    <cellStyle name="40% - Énfasis1 3 2 2 3 6 2" xfId="23372"/>
    <cellStyle name="40% - Énfasis1 3 2 2 3 6 3" xfId="35489"/>
    <cellStyle name="40% - Énfasis1 3 2 2 3 6 4" xfId="43774"/>
    <cellStyle name="40% - Énfasis1 3 2 2 3 7" xfId="18167"/>
    <cellStyle name="40% - Énfasis1 3 2 2 3 8" xfId="29268"/>
    <cellStyle name="40% - Énfasis1 3 2 2 3 9" xfId="29455"/>
    <cellStyle name="40% - Énfasis1 3 2 2 4" xfId="967"/>
    <cellStyle name="40% - Énfasis1 3 2 2 4 2" xfId="12550"/>
    <cellStyle name="40% - Énfasis1 3 2 2 4 2 2" xfId="23590"/>
    <cellStyle name="40% - Énfasis1 3 2 2 4 2 3" xfId="35707"/>
    <cellStyle name="40% - Énfasis1 3 2 2 4 2 4" xfId="43992"/>
    <cellStyle name="40% - Énfasis1 3 2 2 4 3" xfId="18172"/>
    <cellStyle name="40% - Énfasis1 3 2 2 4 4" xfId="32295"/>
    <cellStyle name="40% - Énfasis1 3 2 2 4 5" xfId="40580"/>
    <cellStyle name="40% - Énfasis1 3 2 2 5" xfId="968"/>
    <cellStyle name="40% - Énfasis1 3 2 2 5 2" xfId="12735"/>
    <cellStyle name="40% - Énfasis1 3 2 2 5 2 2" xfId="23775"/>
    <cellStyle name="40% - Énfasis1 3 2 2 5 2 3" xfId="35892"/>
    <cellStyle name="40% - Énfasis1 3 2 2 5 2 4" xfId="44177"/>
    <cellStyle name="40% - Énfasis1 3 2 2 5 3" xfId="18173"/>
    <cellStyle name="40% - Énfasis1 3 2 2 5 4" xfId="32296"/>
    <cellStyle name="40% - Énfasis1 3 2 2 5 5" xfId="40581"/>
    <cellStyle name="40% - Énfasis1 3 2 2 6" xfId="969"/>
    <cellStyle name="40% - Énfasis1 3 2 2 6 2" xfId="13639"/>
    <cellStyle name="40% - Énfasis1 3 2 2 6 2 2" xfId="24652"/>
    <cellStyle name="40% - Énfasis1 3 2 2 6 2 3" xfId="36758"/>
    <cellStyle name="40% - Énfasis1 3 2 2 6 2 4" xfId="45043"/>
    <cellStyle name="40% - Énfasis1 3 2 2 6 3" xfId="18174"/>
    <cellStyle name="40% - Énfasis1 3 2 2 6 4" xfId="32297"/>
    <cellStyle name="40% - Énfasis1 3 2 2 6 5" xfId="40582"/>
    <cellStyle name="40% - Énfasis1 3 2 2 7" xfId="970"/>
    <cellStyle name="40% - Énfasis1 3 2 2 7 2" xfId="13857"/>
    <cellStyle name="40% - Énfasis1 3 2 2 7 2 2" xfId="24870"/>
    <cellStyle name="40% - Énfasis1 3 2 2 7 2 3" xfId="36976"/>
    <cellStyle name="40% - Énfasis1 3 2 2 7 2 4" xfId="45261"/>
    <cellStyle name="40% - Énfasis1 3 2 2 7 3" xfId="18175"/>
    <cellStyle name="40% - Énfasis1 3 2 2 7 4" xfId="32298"/>
    <cellStyle name="40% - Énfasis1 3 2 2 7 5" xfId="40583"/>
    <cellStyle name="40% - Énfasis1 3 2 2 8" xfId="971"/>
    <cellStyle name="40% - Énfasis1 3 2 2 8 2" xfId="14074"/>
    <cellStyle name="40% - Énfasis1 3 2 2 8 2 2" xfId="25087"/>
    <cellStyle name="40% - Énfasis1 3 2 2 8 2 3" xfId="37193"/>
    <cellStyle name="40% - Énfasis1 3 2 2 8 2 4" xfId="45478"/>
    <cellStyle name="40% - Énfasis1 3 2 2 8 3" xfId="18176"/>
    <cellStyle name="40% - Énfasis1 3 2 2 8 4" xfId="32299"/>
    <cellStyle name="40% - Énfasis1 3 2 2 8 5" xfId="40584"/>
    <cellStyle name="40% - Énfasis1 3 2 2 9" xfId="972"/>
    <cellStyle name="40% - Énfasis1 3 2 2 9 2" xfId="14946"/>
    <cellStyle name="40% - Énfasis1 3 2 2 9 2 2" xfId="25959"/>
    <cellStyle name="40% - Énfasis1 3 2 2 9 2 3" xfId="38065"/>
    <cellStyle name="40% - Énfasis1 3 2 2 9 2 4" xfId="46350"/>
    <cellStyle name="40% - Énfasis1 3 2 2 9 3" xfId="18177"/>
    <cellStyle name="40% - Énfasis1 3 2 2 9 4" xfId="32300"/>
    <cellStyle name="40% - Énfasis1 3 2 2 9 5" xfId="40585"/>
    <cellStyle name="40% - Énfasis1 3 2 3" xfId="973"/>
    <cellStyle name="40% - Énfasis1 3 2 3 10" xfId="17081"/>
    <cellStyle name="40% - Énfasis1 3 2 3 11" xfId="31204"/>
    <cellStyle name="40% - Énfasis1 3 2 3 12" xfId="40586"/>
    <cellStyle name="40% - Énfasis1 3 2 3 2" xfId="974"/>
    <cellStyle name="40% - Énfasis1 3 2 3 2 10" xfId="40587"/>
    <cellStyle name="40% - Énfasis1 3 2 3 2 2" xfId="975"/>
    <cellStyle name="40% - Énfasis1 3 2 3 2 2 2" xfId="14626"/>
    <cellStyle name="40% - Énfasis1 3 2 3 2 2 2 2" xfId="25639"/>
    <cellStyle name="40% - Énfasis1 3 2 3 2 2 2 3" xfId="37745"/>
    <cellStyle name="40% - Énfasis1 3 2 3 2 2 2 4" xfId="46030"/>
    <cellStyle name="40% - Énfasis1 3 2 3 2 2 3" xfId="18180"/>
    <cellStyle name="40% - Énfasis1 3 2 3 2 2 4" xfId="32303"/>
    <cellStyle name="40% - Énfasis1 3 2 3 2 2 5" xfId="40588"/>
    <cellStyle name="40% - Énfasis1 3 2 3 2 3" xfId="976"/>
    <cellStyle name="40% - Énfasis1 3 2 3 2 3 2" xfId="15498"/>
    <cellStyle name="40% - Énfasis1 3 2 3 2 3 2 2" xfId="26511"/>
    <cellStyle name="40% - Énfasis1 3 2 3 2 3 2 3" xfId="38617"/>
    <cellStyle name="40% - Énfasis1 3 2 3 2 3 2 4" xfId="46902"/>
    <cellStyle name="40% - Énfasis1 3 2 3 2 3 3" xfId="18181"/>
    <cellStyle name="40% - Énfasis1 3 2 3 2 3 4" xfId="32304"/>
    <cellStyle name="40% - Énfasis1 3 2 3 2 3 5" xfId="40589"/>
    <cellStyle name="40% - Énfasis1 3 2 3 2 4" xfId="977"/>
    <cellStyle name="40% - Énfasis1 3 2 3 2 4 2" xfId="16370"/>
    <cellStyle name="40% - Énfasis1 3 2 3 2 4 2 2" xfId="27383"/>
    <cellStyle name="40% - Énfasis1 3 2 3 2 4 2 3" xfId="39489"/>
    <cellStyle name="40% - Énfasis1 3 2 3 2 4 2 4" xfId="47774"/>
    <cellStyle name="40% - Énfasis1 3 2 3 2 4 3" xfId="18182"/>
    <cellStyle name="40% - Énfasis1 3 2 3 2 4 4" xfId="32305"/>
    <cellStyle name="40% - Énfasis1 3 2 3 2 4 5" xfId="40590"/>
    <cellStyle name="40% - Énfasis1 3 2 3 2 5" xfId="13118"/>
    <cellStyle name="40% - Énfasis1 3 2 3 2 5 2" xfId="24158"/>
    <cellStyle name="40% - Énfasis1 3 2 3 2 5 3" xfId="36275"/>
    <cellStyle name="40% - Énfasis1 3 2 3 2 5 4" xfId="44560"/>
    <cellStyle name="40% - Énfasis1 3 2 3 2 6" xfId="18179"/>
    <cellStyle name="40% - Énfasis1 3 2 3 2 7" xfId="27733"/>
    <cellStyle name="40% - Énfasis1 3 2 3 2 8" xfId="16757"/>
    <cellStyle name="40% - Énfasis1 3 2 3 2 9" xfId="32302"/>
    <cellStyle name="40% - Énfasis1 3 2 3 3" xfId="978"/>
    <cellStyle name="40% - Énfasis1 3 2 3 3 2" xfId="12837"/>
    <cellStyle name="40% - Énfasis1 3 2 3 3 2 2" xfId="23877"/>
    <cellStyle name="40% - Énfasis1 3 2 3 3 2 3" xfId="35994"/>
    <cellStyle name="40% - Énfasis1 3 2 3 3 2 4" xfId="44279"/>
    <cellStyle name="40% - Énfasis1 3 2 3 3 3" xfId="18183"/>
    <cellStyle name="40% - Énfasis1 3 2 3 3 4" xfId="32306"/>
    <cellStyle name="40% - Énfasis1 3 2 3 3 5" xfId="40591"/>
    <cellStyle name="40% - Énfasis1 3 2 3 4" xfId="979"/>
    <cellStyle name="40% - Énfasis1 3 2 3 4 2" xfId="14190"/>
    <cellStyle name="40% - Énfasis1 3 2 3 4 2 2" xfId="25203"/>
    <cellStyle name="40% - Énfasis1 3 2 3 4 2 3" xfId="37309"/>
    <cellStyle name="40% - Énfasis1 3 2 3 4 2 4" xfId="45594"/>
    <cellStyle name="40% - Énfasis1 3 2 3 4 3" xfId="18184"/>
    <cellStyle name="40% - Énfasis1 3 2 3 4 4" xfId="32307"/>
    <cellStyle name="40% - Énfasis1 3 2 3 4 5" xfId="40592"/>
    <cellStyle name="40% - Énfasis1 3 2 3 5" xfId="980"/>
    <cellStyle name="40% - Énfasis1 3 2 3 5 2" xfId="15062"/>
    <cellStyle name="40% - Énfasis1 3 2 3 5 2 2" xfId="26075"/>
    <cellStyle name="40% - Énfasis1 3 2 3 5 2 3" xfId="38181"/>
    <cellStyle name="40% - Énfasis1 3 2 3 5 2 4" xfId="46466"/>
    <cellStyle name="40% - Énfasis1 3 2 3 5 3" xfId="18185"/>
    <cellStyle name="40% - Énfasis1 3 2 3 5 4" xfId="32308"/>
    <cellStyle name="40% - Énfasis1 3 2 3 5 5" xfId="40593"/>
    <cellStyle name="40% - Énfasis1 3 2 3 6" xfId="981"/>
    <cellStyle name="40% - Énfasis1 3 2 3 6 2" xfId="15934"/>
    <cellStyle name="40% - Énfasis1 3 2 3 6 2 2" xfId="26947"/>
    <cellStyle name="40% - Énfasis1 3 2 3 6 2 3" xfId="39053"/>
    <cellStyle name="40% - Énfasis1 3 2 3 6 2 4" xfId="47338"/>
    <cellStyle name="40% - Énfasis1 3 2 3 6 3" xfId="18186"/>
    <cellStyle name="40% - Énfasis1 3 2 3 6 4" xfId="32309"/>
    <cellStyle name="40% - Énfasis1 3 2 3 6 5" xfId="40594"/>
    <cellStyle name="40% - Énfasis1 3 2 3 7" xfId="982"/>
    <cellStyle name="40% - Énfasis1 3 2 3 7 2" xfId="12012"/>
    <cellStyle name="40% - Énfasis1 3 2 3 7 2 2" xfId="23052"/>
    <cellStyle name="40% - Énfasis1 3 2 3 7 2 3" xfId="35169"/>
    <cellStyle name="40% - Énfasis1 3 2 3 7 2 4" xfId="43454"/>
    <cellStyle name="40% - Énfasis1 3 2 3 7 3" xfId="18187"/>
    <cellStyle name="40% - Énfasis1 3 2 3 7 4" xfId="32310"/>
    <cellStyle name="40% - Énfasis1 3 2 3 7 5" xfId="40595"/>
    <cellStyle name="40% - Énfasis1 3 2 3 8" xfId="11569"/>
    <cellStyle name="40% - Énfasis1 3 2 3 8 2" xfId="22616"/>
    <cellStyle name="40% - Énfasis1 3 2 3 8 3" xfId="34733"/>
    <cellStyle name="40% - Énfasis1 3 2 3 8 4" xfId="43018"/>
    <cellStyle name="40% - Énfasis1 3 2 3 9" xfId="18178"/>
    <cellStyle name="40% - Énfasis1 3 2 3 9 2" xfId="32301"/>
    <cellStyle name="40% - Énfasis1 3 2 4" xfId="983"/>
    <cellStyle name="40% - Énfasis1 3 2 4 10" xfId="32311"/>
    <cellStyle name="40% - Énfasis1 3 2 4 11" xfId="40596"/>
    <cellStyle name="40% - Énfasis1 3 2 4 2" xfId="984"/>
    <cellStyle name="40% - Énfasis1 3 2 4 2 2" xfId="13115"/>
    <cellStyle name="40% - Énfasis1 3 2 4 2 2 2" xfId="24155"/>
    <cellStyle name="40% - Énfasis1 3 2 4 2 2 3" xfId="36272"/>
    <cellStyle name="40% - Énfasis1 3 2 4 2 2 4" xfId="44557"/>
    <cellStyle name="40% - Énfasis1 3 2 4 2 3" xfId="18189"/>
    <cellStyle name="40% - Énfasis1 3 2 4 2 4" xfId="32312"/>
    <cellStyle name="40% - Énfasis1 3 2 4 2 5" xfId="40597"/>
    <cellStyle name="40% - Énfasis1 3 2 4 3" xfId="985"/>
    <cellStyle name="40% - Énfasis1 3 2 4 3 2" xfId="14408"/>
    <cellStyle name="40% - Énfasis1 3 2 4 3 2 2" xfId="25421"/>
    <cellStyle name="40% - Énfasis1 3 2 4 3 2 3" xfId="37527"/>
    <cellStyle name="40% - Énfasis1 3 2 4 3 2 4" xfId="45812"/>
    <cellStyle name="40% - Énfasis1 3 2 4 3 3" xfId="18190"/>
    <cellStyle name="40% - Énfasis1 3 2 4 3 4" xfId="32313"/>
    <cellStyle name="40% - Énfasis1 3 2 4 3 5" xfId="40598"/>
    <cellStyle name="40% - Énfasis1 3 2 4 4" xfId="986"/>
    <cellStyle name="40% - Énfasis1 3 2 4 4 2" xfId="15280"/>
    <cellStyle name="40% - Énfasis1 3 2 4 4 2 2" xfId="26293"/>
    <cellStyle name="40% - Énfasis1 3 2 4 4 2 3" xfId="38399"/>
    <cellStyle name="40% - Énfasis1 3 2 4 4 2 4" xfId="46684"/>
    <cellStyle name="40% - Énfasis1 3 2 4 4 3" xfId="18191"/>
    <cellStyle name="40% - Énfasis1 3 2 4 4 4" xfId="32314"/>
    <cellStyle name="40% - Énfasis1 3 2 4 4 5" xfId="40599"/>
    <cellStyle name="40% - Énfasis1 3 2 4 5" xfId="987"/>
    <cellStyle name="40% - Énfasis1 3 2 4 5 2" xfId="16152"/>
    <cellStyle name="40% - Énfasis1 3 2 4 5 2 2" xfId="27165"/>
    <cellStyle name="40% - Énfasis1 3 2 4 5 2 3" xfId="39271"/>
    <cellStyle name="40% - Énfasis1 3 2 4 5 2 4" xfId="47556"/>
    <cellStyle name="40% - Énfasis1 3 2 4 5 3" xfId="18192"/>
    <cellStyle name="40% - Énfasis1 3 2 4 5 4" xfId="32315"/>
    <cellStyle name="40% - Énfasis1 3 2 4 5 5" xfId="40600"/>
    <cellStyle name="40% - Énfasis1 3 2 4 6" xfId="12230"/>
    <cellStyle name="40% - Énfasis1 3 2 4 6 2" xfId="23270"/>
    <cellStyle name="40% - Énfasis1 3 2 4 6 3" xfId="35387"/>
    <cellStyle name="40% - Énfasis1 3 2 4 6 4" xfId="43672"/>
    <cellStyle name="40% - Énfasis1 3 2 4 7" xfId="18188"/>
    <cellStyle name="40% - Énfasis1 3 2 4 8" xfId="28274"/>
    <cellStyle name="40% - Énfasis1 3 2 4 9" xfId="21303"/>
    <cellStyle name="40% - Énfasis1 3 2 5" xfId="988"/>
    <cellStyle name="40% - Énfasis1 3 2 5 2" xfId="12448"/>
    <cellStyle name="40% - Énfasis1 3 2 5 2 2" xfId="23488"/>
    <cellStyle name="40% - Énfasis1 3 2 5 2 3" xfId="35605"/>
    <cellStyle name="40% - Énfasis1 3 2 5 2 4" xfId="43890"/>
    <cellStyle name="40% - Énfasis1 3 2 5 3" xfId="18193"/>
    <cellStyle name="40% - Énfasis1 3 2 5 4" xfId="32316"/>
    <cellStyle name="40% - Énfasis1 3 2 5 5" xfId="40601"/>
    <cellStyle name="40% - Énfasis1 3 2 6" xfId="989"/>
    <cellStyle name="40% - Énfasis1 3 2 6 2" xfId="12703"/>
    <cellStyle name="40% - Énfasis1 3 2 6 2 2" xfId="23743"/>
    <cellStyle name="40% - Énfasis1 3 2 6 2 3" xfId="35860"/>
    <cellStyle name="40% - Énfasis1 3 2 6 2 4" xfId="44145"/>
    <cellStyle name="40% - Énfasis1 3 2 6 3" xfId="18194"/>
    <cellStyle name="40% - Énfasis1 3 2 6 4" xfId="32317"/>
    <cellStyle name="40% - Énfasis1 3 2 6 5" xfId="40602"/>
    <cellStyle name="40% - Énfasis1 3 2 7" xfId="990"/>
    <cellStyle name="40% - Énfasis1 3 2 7 2" xfId="13537"/>
    <cellStyle name="40% - Énfasis1 3 2 7 2 2" xfId="24550"/>
    <cellStyle name="40% - Énfasis1 3 2 7 2 3" xfId="36656"/>
    <cellStyle name="40% - Énfasis1 3 2 7 2 4" xfId="44941"/>
    <cellStyle name="40% - Énfasis1 3 2 7 3" xfId="18195"/>
    <cellStyle name="40% - Énfasis1 3 2 7 4" xfId="32318"/>
    <cellStyle name="40% - Énfasis1 3 2 7 5" xfId="40603"/>
    <cellStyle name="40% - Énfasis1 3 2 8" xfId="991"/>
    <cellStyle name="40% - Énfasis1 3 2 8 2" xfId="13755"/>
    <cellStyle name="40% - Énfasis1 3 2 8 2 2" xfId="24768"/>
    <cellStyle name="40% - Énfasis1 3 2 8 2 3" xfId="36874"/>
    <cellStyle name="40% - Énfasis1 3 2 8 2 4" xfId="45159"/>
    <cellStyle name="40% - Énfasis1 3 2 8 3" xfId="18196"/>
    <cellStyle name="40% - Énfasis1 3 2 8 4" xfId="32319"/>
    <cellStyle name="40% - Énfasis1 3 2 8 5" xfId="40604"/>
    <cellStyle name="40% - Énfasis1 3 2 9" xfId="992"/>
    <cellStyle name="40% - Énfasis1 3 2 9 2" xfId="14003"/>
    <cellStyle name="40% - Énfasis1 3 2 9 2 2" xfId="25016"/>
    <cellStyle name="40% - Énfasis1 3 2 9 2 3" xfId="37122"/>
    <cellStyle name="40% - Énfasis1 3 2 9 2 4" xfId="45407"/>
    <cellStyle name="40% - Énfasis1 3 2 9 3" xfId="18197"/>
    <cellStyle name="40% - Énfasis1 3 2 9 4" xfId="32320"/>
    <cellStyle name="40% - Énfasis1 3 2 9 5" xfId="40605"/>
    <cellStyle name="40% - Énfasis1 3 20" xfId="47996"/>
    <cellStyle name="40% - Énfasis1 3 3" xfId="993"/>
    <cellStyle name="40% - Énfasis1 3 3 10" xfId="994"/>
    <cellStyle name="40% - Énfasis1 3 3 10 2" xfId="14845"/>
    <cellStyle name="40% - Énfasis1 3 3 10 2 2" xfId="25858"/>
    <cellStyle name="40% - Énfasis1 3 3 10 2 3" xfId="37964"/>
    <cellStyle name="40% - Énfasis1 3 3 10 2 4" xfId="46249"/>
    <cellStyle name="40% - Énfasis1 3 3 10 3" xfId="18199"/>
    <cellStyle name="40% - Énfasis1 3 3 10 4" xfId="32322"/>
    <cellStyle name="40% - Énfasis1 3 3 10 5" xfId="40607"/>
    <cellStyle name="40% - Énfasis1 3 3 11" xfId="995"/>
    <cellStyle name="40% - Énfasis1 3 3 11 2" xfId="15717"/>
    <cellStyle name="40% - Énfasis1 3 3 11 2 2" xfId="26730"/>
    <cellStyle name="40% - Énfasis1 3 3 11 2 3" xfId="38836"/>
    <cellStyle name="40% - Énfasis1 3 3 11 2 4" xfId="47121"/>
    <cellStyle name="40% - Énfasis1 3 3 11 3" xfId="18200"/>
    <cellStyle name="40% - Énfasis1 3 3 11 4" xfId="32323"/>
    <cellStyle name="40% - Énfasis1 3 3 11 5" xfId="40608"/>
    <cellStyle name="40% - Énfasis1 3 3 12" xfId="996"/>
    <cellStyle name="40% - Énfasis1 3 3 12 2" xfId="11805"/>
    <cellStyle name="40% - Énfasis1 3 3 12 2 2" xfId="22845"/>
    <cellStyle name="40% - Énfasis1 3 3 12 2 3" xfId="34962"/>
    <cellStyle name="40% - Énfasis1 3 3 12 2 4" xfId="43247"/>
    <cellStyle name="40% - Énfasis1 3 3 12 3" xfId="18201"/>
    <cellStyle name="40% - Énfasis1 3 3 12 4" xfId="32324"/>
    <cellStyle name="40% - Énfasis1 3 3 12 5" xfId="40609"/>
    <cellStyle name="40% - Énfasis1 3 3 13" xfId="11222"/>
    <cellStyle name="40% - Énfasis1 3 3 13 2" xfId="22379"/>
    <cellStyle name="40% - Énfasis1 3 3 13 3" xfId="34526"/>
    <cellStyle name="40% - Énfasis1 3 3 13 4" xfId="42811"/>
    <cellStyle name="40% - Énfasis1 3 3 14" xfId="18198"/>
    <cellStyle name="40% - Énfasis1 3 3 14 2" xfId="32321"/>
    <cellStyle name="40% - Énfasis1 3 3 15" xfId="16729"/>
    <cellStyle name="40% - Énfasis1 3 3 16" xfId="30997"/>
    <cellStyle name="40% - Énfasis1 3 3 17" xfId="40606"/>
    <cellStyle name="40% - Énfasis1 3 3 2" xfId="997"/>
    <cellStyle name="40% - Énfasis1 3 3 2 10" xfId="998"/>
    <cellStyle name="40% - Énfasis1 3 3 2 10 2" xfId="15819"/>
    <cellStyle name="40% - Énfasis1 3 3 2 10 2 2" xfId="26832"/>
    <cellStyle name="40% - Énfasis1 3 3 2 10 2 3" xfId="38938"/>
    <cellStyle name="40% - Énfasis1 3 3 2 10 2 4" xfId="47223"/>
    <cellStyle name="40% - Énfasis1 3 3 2 10 3" xfId="18203"/>
    <cellStyle name="40% - Énfasis1 3 3 2 10 4" xfId="32326"/>
    <cellStyle name="40% - Énfasis1 3 3 2 10 5" xfId="40611"/>
    <cellStyle name="40% - Énfasis1 3 3 2 11" xfId="999"/>
    <cellStyle name="40% - Énfasis1 3 3 2 11 2" xfId="11897"/>
    <cellStyle name="40% - Énfasis1 3 3 2 11 2 2" xfId="22937"/>
    <cellStyle name="40% - Énfasis1 3 3 2 11 2 3" xfId="35054"/>
    <cellStyle name="40% - Énfasis1 3 3 2 11 2 4" xfId="43339"/>
    <cellStyle name="40% - Énfasis1 3 3 2 11 3" xfId="18204"/>
    <cellStyle name="40% - Énfasis1 3 3 2 11 4" xfId="32327"/>
    <cellStyle name="40% - Énfasis1 3 3 2 11 5" xfId="40612"/>
    <cellStyle name="40% - Énfasis1 3 3 2 12" xfId="11453"/>
    <cellStyle name="40% - Énfasis1 3 3 2 12 2" xfId="22501"/>
    <cellStyle name="40% - Énfasis1 3 3 2 12 3" xfId="34618"/>
    <cellStyle name="40% - Énfasis1 3 3 2 12 4" xfId="42903"/>
    <cellStyle name="40% - Énfasis1 3 3 2 13" xfId="18202"/>
    <cellStyle name="40% - Énfasis1 3 3 2 13 2" xfId="32325"/>
    <cellStyle name="40% - Énfasis1 3 3 2 14" xfId="16956"/>
    <cellStyle name="40% - Énfasis1 3 3 2 15" xfId="31089"/>
    <cellStyle name="40% - Énfasis1 3 3 2 16" xfId="40610"/>
    <cellStyle name="40% - Énfasis1 3 3 2 2" xfId="1000"/>
    <cellStyle name="40% - Énfasis1 3 3 2 2 10" xfId="31307"/>
    <cellStyle name="40% - Énfasis1 3 3 2 2 11" xfId="40613"/>
    <cellStyle name="40% - Énfasis1 3 3 2 2 2" xfId="1001"/>
    <cellStyle name="40% - Énfasis1 3 3 2 2 2 10" xfId="40614"/>
    <cellStyle name="40% - Énfasis1 3 3 2 2 2 2" xfId="1002"/>
    <cellStyle name="40% - Énfasis1 3 3 2 2 2 2 2" xfId="14729"/>
    <cellStyle name="40% - Énfasis1 3 3 2 2 2 2 2 2" xfId="25742"/>
    <cellStyle name="40% - Énfasis1 3 3 2 2 2 2 2 3" xfId="37848"/>
    <cellStyle name="40% - Énfasis1 3 3 2 2 2 2 2 4" xfId="46133"/>
    <cellStyle name="40% - Énfasis1 3 3 2 2 2 2 3" xfId="18207"/>
    <cellStyle name="40% - Énfasis1 3 3 2 2 2 2 4" xfId="32330"/>
    <cellStyle name="40% - Énfasis1 3 3 2 2 2 2 5" xfId="40615"/>
    <cellStyle name="40% - Énfasis1 3 3 2 2 2 3" xfId="1003"/>
    <cellStyle name="40% - Énfasis1 3 3 2 2 2 3 2" xfId="15601"/>
    <cellStyle name="40% - Énfasis1 3 3 2 2 2 3 2 2" xfId="26614"/>
    <cellStyle name="40% - Énfasis1 3 3 2 2 2 3 2 3" xfId="38720"/>
    <cellStyle name="40% - Énfasis1 3 3 2 2 2 3 2 4" xfId="47005"/>
    <cellStyle name="40% - Énfasis1 3 3 2 2 2 3 3" xfId="18208"/>
    <cellStyle name="40% - Énfasis1 3 3 2 2 2 3 4" xfId="32331"/>
    <cellStyle name="40% - Énfasis1 3 3 2 2 2 3 5" xfId="40616"/>
    <cellStyle name="40% - Énfasis1 3 3 2 2 2 4" xfId="1004"/>
    <cellStyle name="40% - Énfasis1 3 3 2 2 2 4 2" xfId="16473"/>
    <cellStyle name="40% - Énfasis1 3 3 2 2 2 4 2 2" xfId="27486"/>
    <cellStyle name="40% - Énfasis1 3 3 2 2 2 4 2 3" xfId="39592"/>
    <cellStyle name="40% - Énfasis1 3 3 2 2 2 4 2 4" xfId="47877"/>
    <cellStyle name="40% - Énfasis1 3 3 2 2 2 4 3" xfId="18209"/>
    <cellStyle name="40% - Énfasis1 3 3 2 2 2 4 4" xfId="32332"/>
    <cellStyle name="40% - Énfasis1 3 3 2 2 2 4 5" xfId="40617"/>
    <cellStyle name="40% - Énfasis1 3 3 2 2 2 5" xfId="13121"/>
    <cellStyle name="40% - Énfasis1 3 3 2 2 2 5 2" xfId="24161"/>
    <cellStyle name="40% - Énfasis1 3 3 2 2 2 5 3" xfId="36278"/>
    <cellStyle name="40% - Énfasis1 3 3 2 2 2 5 4" xfId="44563"/>
    <cellStyle name="40% - Énfasis1 3 3 2 2 2 6" xfId="18206"/>
    <cellStyle name="40% - Énfasis1 3 3 2 2 2 7" xfId="21447"/>
    <cellStyle name="40% - Énfasis1 3 3 2 2 2 8" xfId="21731"/>
    <cellStyle name="40% - Énfasis1 3 3 2 2 2 9" xfId="32329"/>
    <cellStyle name="40% - Énfasis1 3 3 2 2 3" xfId="1005"/>
    <cellStyle name="40% - Énfasis1 3 3 2 2 3 2" xfId="14293"/>
    <cellStyle name="40% - Énfasis1 3 3 2 2 3 2 2" xfId="25306"/>
    <cellStyle name="40% - Énfasis1 3 3 2 2 3 2 3" xfId="37412"/>
    <cellStyle name="40% - Énfasis1 3 3 2 2 3 2 4" xfId="45697"/>
    <cellStyle name="40% - Énfasis1 3 3 2 2 3 3" xfId="18210"/>
    <cellStyle name="40% - Énfasis1 3 3 2 2 3 4" xfId="32333"/>
    <cellStyle name="40% - Énfasis1 3 3 2 2 3 5" xfId="40618"/>
    <cellStyle name="40% - Énfasis1 3 3 2 2 4" xfId="1006"/>
    <cellStyle name="40% - Énfasis1 3 3 2 2 4 2" xfId="15165"/>
    <cellStyle name="40% - Énfasis1 3 3 2 2 4 2 2" xfId="26178"/>
    <cellStyle name="40% - Énfasis1 3 3 2 2 4 2 3" xfId="38284"/>
    <cellStyle name="40% - Énfasis1 3 3 2 2 4 2 4" xfId="46569"/>
    <cellStyle name="40% - Énfasis1 3 3 2 2 4 3" xfId="18211"/>
    <cellStyle name="40% - Énfasis1 3 3 2 2 4 4" xfId="32334"/>
    <cellStyle name="40% - Énfasis1 3 3 2 2 4 5" xfId="40619"/>
    <cellStyle name="40% - Énfasis1 3 3 2 2 5" xfId="1007"/>
    <cellStyle name="40% - Énfasis1 3 3 2 2 5 2" xfId="16037"/>
    <cellStyle name="40% - Énfasis1 3 3 2 2 5 2 2" xfId="27050"/>
    <cellStyle name="40% - Énfasis1 3 3 2 2 5 2 3" xfId="39156"/>
    <cellStyle name="40% - Énfasis1 3 3 2 2 5 2 4" xfId="47441"/>
    <cellStyle name="40% - Énfasis1 3 3 2 2 5 3" xfId="18212"/>
    <cellStyle name="40% - Énfasis1 3 3 2 2 5 4" xfId="32335"/>
    <cellStyle name="40% - Énfasis1 3 3 2 2 5 5" xfId="40620"/>
    <cellStyle name="40% - Énfasis1 3 3 2 2 6" xfId="1008"/>
    <cellStyle name="40% - Énfasis1 3 3 2 2 6 2" xfId="12115"/>
    <cellStyle name="40% - Énfasis1 3 3 2 2 6 2 2" xfId="23155"/>
    <cellStyle name="40% - Énfasis1 3 3 2 2 6 2 3" xfId="35272"/>
    <cellStyle name="40% - Énfasis1 3 3 2 2 6 2 4" xfId="43557"/>
    <cellStyle name="40% - Énfasis1 3 3 2 2 6 3" xfId="18213"/>
    <cellStyle name="40% - Énfasis1 3 3 2 2 6 4" xfId="32336"/>
    <cellStyle name="40% - Énfasis1 3 3 2 2 6 5" xfId="40621"/>
    <cellStyle name="40% - Énfasis1 3 3 2 2 7" xfId="11672"/>
    <cellStyle name="40% - Énfasis1 3 3 2 2 7 2" xfId="22719"/>
    <cellStyle name="40% - Énfasis1 3 3 2 2 7 3" xfId="34836"/>
    <cellStyle name="40% - Énfasis1 3 3 2 2 7 4" xfId="43121"/>
    <cellStyle name="40% - Énfasis1 3 3 2 2 8" xfId="18205"/>
    <cellStyle name="40% - Énfasis1 3 3 2 2 8 2" xfId="32328"/>
    <cellStyle name="40% - Énfasis1 3 3 2 2 9" xfId="17184"/>
    <cellStyle name="40% - Énfasis1 3 3 2 3" xfId="1009"/>
    <cellStyle name="40% - Énfasis1 3 3 2 3 10" xfId="32337"/>
    <cellStyle name="40% - Énfasis1 3 3 2 3 11" xfId="40622"/>
    <cellStyle name="40% - Énfasis1 3 3 2 3 2" xfId="1010"/>
    <cellStyle name="40% - Énfasis1 3 3 2 3 2 2" xfId="13120"/>
    <cellStyle name="40% - Énfasis1 3 3 2 3 2 2 2" xfId="24160"/>
    <cellStyle name="40% - Énfasis1 3 3 2 3 2 2 3" xfId="36277"/>
    <cellStyle name="40% - Énfasis1 3 3 2 3 2 2 4" xfId="44562"/>
    <cellStyle name="40% - Énfasis1 3 3 2 3 2 3" xfId="18215"/>
    <cellStyle name="40% - Énfasis1 3 3 2 3 2 4" xfId="32338"/>
    <cellStyle name="40% - Énfasis1 3 3 2 3 2 5" xfId="40623"/>
    <cellStyle name="40% - Énfasis1 3 3 2 3 3" xfId="1011"/>
    <cellStyle name="40% - Énfasis1 3 3 2 3 3 2" xfId="14511"/>
    <cellStyle name="40% - Énfasis1 3 3 2 3 3 2 2" xfId="25524"/>
    <cellStyle name="40% - Énfasis1 3 3 2 3 3 2 3" xfId="37630"/>
    <cellStyle name="40% - Énfasis1 3 3 2 3 3 2 4" xfId="45915"/>
    <cellStyle name="40% - Énfasis1 3 3 2 3 3 3" xfId="18216"/>
    <cellStyle name="40% - Énfasis1 3 3 2 3 3 4" xfId="32339"/>
    <cellStyle name="40% - Énfasis1 3 3 2 3 3 5" xfId="40624"/>
    <cellStyle name="40% - Énfasis1 3 3 2 3 4" xfId="1012"/>
    <cellStyle name="40% - Énfasis1 3 3 2 3 4 2" xfId="15383"/>
    <cellStyle name="40% - Énfasis1 3 3 2 3 4 2 2" xfId="26396"/>
    <cellStyle name="40% - Énfasis1 3 3 2 3 4 2 3" xfId="38502"/>
    <cellStyle name="40% - Énfasis1 3 3 2 3 4 2 4" xfId="46787"/>
    <cellStyle name="40% - Énfasis1 3 3 2 3 4 3" xfId="18217"/>
    <cellStyle name="40% - Énfasis1 3 3 2 3 4 4" xfId="32340"/>
    <cellStyle name="40% - Énfasis1 3 3 2 3 4 5" xfId="40625"/>
    <cellStyle name="40% - Énfasis1 3 3 2 3 5" xfId="1013"/>
    <cellStyle name="40% - Énfasis1 3 3 2 3 5 2" xfId="16255"/>
    <cellStyle name="40% - Énfasis1 3 3 2 3 5 2 2" xfId="27268"/>
    <cellStyle name="40% - Énfasis1 3 3 2 3 5 2 3" xfId="39374"/>
    <cellStyle name="40% - Énfasis1 3 3 2 3 5 2 4" xfId="47659"/>
    <cellStyle name="40% - Énfasis1 3 3 2 3 5 3" xfId="18218"/>
    <cellStyle name="40% - Énfasis1 3 3 2 3 5 4" xfId="32341"/>
    <cellStyle name="40% - Énfasis1 3 3 2 3 5 5" xfId="40626"/>
    <cellStyle name="40% - Énfasis1 3 3 2 3 6" xfId="12333"/>
    <cellStyle name="40% - Énfasis1 3 3 2 3 6 2" xfId="23373"/>
    <cellStyle name="40% - Énfasis1 3 3 2 3 6 3" xfId="35490"/>
    <cellStyle name="40% - Énfasis1 3 3 2 3 6 4" xfId="43775"/>
    <cellStyle name="40% - Énfasis1 3 3 2 3 7" xfId="18214"/>
    <cellStyle name="40% - Énfasis1 3 3 2 3 8" xfId="21348"/>
    <cellStyle name="40% - Énfasis1 3 3 2 3 9" xfId="28547"/>
    <cellStyle name="40% - Énfasis1 3 3 2 4" xfId="1014"/>
    <cellStyle name="40% - Énfasis1 3 3 2 4 2" xfId="12551"/>
    <cellStyle name="40% - Énfasis1 3 3 2 4 2 2" xfId="23591"/>
    <cellStyle name="40% - Énfasis1 3 3 2 4 2 3" xfId="35708"/>
    <cellStyle name="40% - Énfasis1 3 3 2 4 2 4" xfId="43993"/>
    <cellStyle name="40% - Énfasis1 3 3 2 4 3" xfId="18219"/>
    <cellStyle name="40% - Énfasis1 3 3 2 4 4" xfId="32342"/>
    <cellStyle name="40% - Énfasis1 3 3 2 4 5" xfId="40627"/>
    <cellStyle name="40% - Énfasis1 3 3 2 5" xfId="1015"/>
    <cellStyle name="40% - Énfasis1 3 3 2 5 2" xfId="12940"/>
    <cellStyle name="40% - Énfasis1 3 3 2 5 2 2" xfId="23980"/>
    <cellStyle name="40% - Énfasis1 3 3 2 5 2 3" xfId="36097"/>
    <cellStyle name="40% - Énfasis1 3 3 2 5 2 4" xfId="44382"/>
    <cellStyle name="40% - Énfasis1 3 3 2 5 3" xfId="18220"/>
    <cellStyle name="40% - Énfasis1 3 3 2 5 4" xfId="32343"/>
    <cellStyle name="40% - Énfasis1 3 3 2 5 5" xfId="40628"/>
    <cellStyle name="40% - Énfasis1 3 3 2 6" xfId="1016"/>
    <cellStyle name="40% - Énfasis1 3 3 2 6 2" xfId="13640"/>
    <cellStyle name="40% - Énfasis1 3 3 2 6 2 2" xfId="24653"/>
    <cellStyle name="40% - Énfasis1 3 3 2 6 2 3" xfId="36759"/>
    <cellStyle name="40% - Énfasis1 3 3 2 6 2 4" xfId="45044"/>
    <cellStyle name="40% - Énfasis1 3 3 2 6 3" xfId="18221"/>
    <cellStyle name="40% - Énfasis1 3 3 2 6 4" xfId="32344"/>
    <cellStyle name="40% - Énfasis1 3 3 2 6 5" xfId="40629"/>
    <cellStyle name="40% - Énfasis1 3 3 2 7" xfId="1017"/>
    <cellStyle name="40% - Énfasis1 3 3 2 7 2" xfId="13858"/>
    <cellStyle name="40% - Énfasis1 3 3 2 7 2 2" xfId="24871"/>
    <cellStyle name="40% - Énfasis1 3 3 2 7 2 3" xfId="36977"/>
    <cellStyle name="40% - Énfasis1 3 3 2 7 2 4" xfId="45262"/>
    <cellStyle name="40% - Énfasis1 3 3 2 7 3" xfId="18222"/>
    <cellStyle name="40% - Énfasis1 3 3 2 7 4" xfId="32345"/>
    <cellStyle name="40% - Énfasis1 3 3 2 7 5" xfId="40630"/>
    <cellStyle name="40% - Énfasis1 3 3 2 8" xfId="1018"/>
    <cellStyle name="40% - Énfasis1 3 3 2 8 2" xfId="14075"/>
    <cellStyle name="40% - Énfasis1 3 3 2 8 2 2" xfId="25088"/>
    <cellStyle name="40% - Énfasis1 3 3 2 8 2 3" xfId="37194"/>
    <cellStyle name="40% - Énfasis1 3 3 2 8 2 4" xfId="45479"/>
    <cellStyle name="40% - Énfasis1 3 3 2 8 3" xfId="18223"/>
    <cellStyle name="40% - Énfasis1 3 3 2 8 4" xfId="32346"/>
    <cellStyle name="40% - Énfasis1 3 3 2 8 5" xfId="40631"/>
    <cellStyle name="40% - Énfasis1 3 3 2 9" xfId="1019"/>
    <cellStyle name="40% - Énfasis1 3 3 2 9 2" xfId="14947"/>
    <cellStyle name="40% - Énfasis1 3 3 2 9 2 2" xfId="25960"/>
    <cellStyle name="40% - Énfasis1 3 3 2 9 2 3" xfId="38066"/>
    <cellStyle name="40% - Énfasis1 3 3 2 9 2 4" xfId="46351"/>
    <cellStyle name="40% - Énfasis1 3 3 2 9 3" xfId="18224"/>
    <cellStyle name="40% - Énfasis1 3 3 2 9 4" xfId="32347"/>
    <cellStyle name="40% - Énfasis1 3 3 2 9 5" xfId="40632"/>
    <cellStyle name="40% - Énfasis1 3 3 3" xfId="1020"/>
    <cellStyle name="40% - Énfasis1 3 3 3 10" xfId="17082"/>
    <cellStyle name="40% - Énfasis1 3 3 3 11" xfId="31205"/>
    <cellStyle name="40% - Énfasis1 3 3 3 12" xfId="40633"/>
    <cellStyle name="40% - Énfasis1 3 3 3 2" xfId="1021"/>
    <cellStyle name="40% - Énfasis1 3 3 3 2 10" xfId="40634"/>
    <cellStyle name="40% - Énfasis1 3 3 3 2 2" xfId="1022"/>
    <cellStyle name="40% - Énfasis1 3 3 3 2 2 2" xfId="14627"/>
    <cellStyle name="40% - Énfasis1 3 3 3 2 2 2 2" xfId="25640"/>
    <cellStyle name="40% - Énfasis1 3 3 3 2 2 2 3" xfId="37746"/>
    <cellStyle name="40% - Énfasis1 3 3 3 2 2 2 4" xfId="46031"/>
    <cellStyle name="40% - Énfasis1 3 3 3 2 2 3" xfId="18227"/>
    <cellStyle name="40% - Énfasis1 3 3 3 2 2 4" xfId="32350"/>
    <cellStyle name="40% - Énfasis1 3 3 3 2 2 5" xfId="40635"/>
    <cellStyle name="40% - Énfasis1 3 3 3 2 3" xfId="1023"/>
    <cellStyle name="40% - Énfasis1 3 3 3 2 3 2" xfId="15499"/>
    <cellStyle name="40% - Énfasis1 3 3 3 2 3 2 2" xfId="26512"/>
    <cellStyle name="40% - Énfasis1 3 3 3 2 3 2 3" xfId="38618"/>
    <cellStyle name="40% - Énfasis1 3 3 3 2 3 2 4" xfId="46903"/>
    <cellStyle name="40% - Énfasis1 3 3 3 2 3 3" xfId="18228"/>
    <cellStyle name="40% - Énfasis1 3 3 3 2 3 4" xfId="32351"/>
    <cellStyle name="40% - Énfasis1 3 3 3 2 3 5" xfId="40636"/>
    <cellStyle name="40% - Énfasis1 3 3 3 2 4" xfId="1024"/>
    <cellStyle name="40% - Énfasis1 3 3 3 2 4 2" xfId="16371"/>
    <cellStyle name="40% - Énfasis1 3 3 3 2 4 2 2" xfId="27384"/>
    <cellStyle name="40% - Énfasis1 3 3 3 2 4 2 3" xfId="39490"/>
    <cellStyle name="40% - Énfasis1 3 3 3 2 4 2 4" xfId="47775"/>
    <cellStyle name="40% - Énfasis1 3 3 3 2 4 3" xfId="18229"/>
    <cellStyle name="40% - Énfasis1 3 3 3 2 4 4" xfId="32352"/>
    <cellStyle name="40% - Énfasis1 3 3 3 2 4 5" xfId="40637"/>
    <cellStyle name="40% - Énfasis1 3 3 3 2 5" xfId="13122"/>
    <cellStyle name="40% - Énfasis1 3 3 3 2 5 2" xfId="24162"/>
    <cellStyle name="40% - Énfasis1 3 3 3 2 5 3" xfId="36279"/>
    <cellStyle name="40% - Énfasis1 3 3 3 2 5 4" xfId="44564"/>
    <cellStyle name="40% - Énfasis1 3 3 3 2 6" xfId="18226"/>
    <cellStyle name="40% - Énfasis1 3 3 3 2 7" xfId="21688"/>
    <cellStyle name="40% - Énfasis1 3 3 3 2 8" xfId="22210"/>
    <cellStyle name="40% - Énfasis1 3 3 3 2 9" xfId="32349"/>
    <cellStyle name="40% - Énfasis1 3 3 3 3" xfId="1025"/>
    <cellStyle name="40% - Énfasis1 3 3 3 3 2" xfId="12838"/>
    <cellStyle name="40% - Énfasis1 3 3 3 3 2 2" xfId="23878"/>
    <cellStyle name="40% - Énfasis1 3 3 3 3 2 3" xfId="35995"/>
    <cellStyle name="40% - Énfasis1 3 3 3 3 2 4" xfId="44280"/>
    <cellStyle name="40% - Énfasis1 3 3 3 3 3" xfId="18230"/>
    <cellStyle name="40% - Énfasis1 3 3 3 3 4" xfId="32353"/>
    <cellStyle name="40% - Énfasis1 3 3 3 3 5" xfId="40638"/>
    <cellStyle name="40% - Énfasis1 3 3 3 4" xfId="1026"/>
    <cellStyle name="40% - Énfasis1 3 3 3 4 2" xfId="14191"/>
    <cellStyle name="40% - Énfasis1 3 3 3 4 2 2" xfId="25204"/>
    <cellStyle name="40% - Énfasis1 3 3 3 4 2 3" xfId="37310"/>
    <cellStyle name="40% - Énfasis1 3 3 3 4 2 4" xfId="45595"/>
    <cellStyle name="40% - Énfasis1 3 3 3 4 3" xfId="18231"/>
    <cellStyle name="40% - Énfasis1 3 3 3 4 4" xfId="32354"/>
    <cellStyle name="40% - Énfasis1 3 3 3 4 5" xfId="40639"/>
    <cellStyle name="40% - Énfasis1 3 3 3 5" xfId="1027"/>
    <cellStyle name="40% - Énfasis1 3 3 3 5 2" xfId="15063"/>
    <cellStyle name="40% - Énfasis1 3 3 3 5 2 2" xfId="26076"/>
    <cellStyle name="40% - Énfasis1 3 3 3 5 2 3" xfId="38182"/>
    <cellStyle name="40% - Énfasis1 3 3 3 5 2 4" xfId="46467"/>
    <cellStyle name="40% - Énfasis1 3 3 3 5 3" xfId="18232"/>
    <cellStyle name="40% - Énfasis1 3 3 3 5 4" xfId="32355"/>
    <cellStyle name="40% - Énfasis1 3 3 3 5 5" xfId="40640"/>
    <cellStyle name="40% - Énfasis1 3 3 3 6" xfId="1028"/>
    <cellStyle name="40% - Énfasis1 3 3 3 6 2" xfId="15935"/>
    <cellStyle name="40% - Énfasis1 3 3 3 6 2 2" xfId="26948"/>
    <cellStyle name="40% - Énfasis1 3 3 3 6 2 3" xfId="39054"/>
    <cellStyle name="40% - Énfasis1 3 3 3 6 2 4" xfId="47339"/>
    <cellStyle name="40% - Énfasis1 3 3 3 6 3" xfId="18233"/>
    <cellStyle name="40% - Énfasis1 3 3 3 6 4" xfId="32356"/>
    <cellStyle name="40% - Énfasis1 3 3 3 6 5" xfId="40641"/>
    <cellStyle name="40% - Énfasis1 3 3 3 7" xfId="1029"/>
    <cellStyle name="40% - Énfasis1 3 3 3 7 2" xfId="12013"/>
    <cellStyle name="40% - Énfasis1 3 3 3 7 2 2" xfId="23053"/>
    <cellStyle name="40% - Énfasis1 3 3 3 7 2 3" xfId="35170"/>
    <cellStyle name="40% - Énfasis1 3 3 3 7 2 4" xfId="43455"/>
    <cellStyle name="40% - Énfasis1 3 3 3 7 3" xfId="18234"/>
    <cellStyle name="40% - Énfasis1 3 3 3 7 4" xfId="32357"/>
    <cellStyle name="40% - Énfasis1 3 3 3 7 5" xfId="40642"/>
    <cellStyle name="40% - Énfasis1 3 3 3 8" xfId="11570"/>
    <cellStyle name="40% - Énfasis1 3 3 3 8 2" xfId="22617"/>
    <cellStyle name="40% - Énfasis1 3 3 3 8 3" xfId="34734"/>
    <cellStyle name="40% - Énfasis1 3 3 3 8 4" xfId="43019"/>
    <cellStyle name="40% - Énfasis1 3 3 3 9" xfId="18225"/>
    <cellStyle name="40% - Énfasis1 3 3 3 9 2" xfId="32348"/>
    <cellStyle name="40% - Énfasis1 3 3 4" xfId="1030"/>
    <cellStyle name="40% - Énfasis1 3 3 4 10" xfId="32358"/>
    <cellStyle name="40% - Énfasis1 3 3 4 11" xfId="40643"/>
    <cellStyle name="40% - Énfasis1 3 3 4 2" xfId="1031"/>
    <cellStyle name="40% - Énfasis1 3 3 4 2 2" xfId="13119"/>
    <cellStyle name="40% - Énfasis1 3 3 4 2 2 2" xfId="24159"/>
    <cellStyle name="40% - Énfasis1 3 3 4 2 2 3" xfId="36276"/>
    <cellStyle name="40% - Énfasis1 3 3 4 2 2 4" xfId="44561"/>
    <cellStyle name="40% - Énfasis1 3 3 4 2 3" xfId="18236"/>
    <cellStyle name="40% - Énfasis1 3 3 4 2 4" xfId="32359"/>
    <cellStyle name="40% - Énfasis1 3 3 4 2 5" xfId="40644"/>
    <cellStyle name="40% - Énfasis1 3 3 4 3" xfId="1032"/>
    <cellStyle name="40% - Énfasis1 3 3 4 3 2" xfId="14409"/>
    <cellStyle name="40% - Énfasis1 3 3 4 3 2 2" xfId="25422"/>
    <cellStyle name="40% - Énfasis1 3 3 4 3 2 3" xfId="37528"/>
    <cellStyle name="40% - Énfasis1 3 3 4 3 2 4" xfId="45813"/>
    <cellStyle name="40% - Énfasis1 3 3 4 3 3" xfId="18237"/>
    <cellStyle name="40% - Énfasis1 3 3 4 3 4" xfId="32360"/>
    <cellStyle name="40% - Énfasis1 3 3 4 3 5" xfId="40645"/>
    <cellStyle name="40% - Énfasis1 3 3 4 4" xfId="1033"/>
    <cellStyle name="40% - Énfasis1 3 3 4 4 2" xfId="15281"/>
    <cellStyle name="40% - Énfasis1 3 3 4 4 2 2" xfId="26294"/>
    <cellStyle name="40% - Énfasis1 3 3 4 4 2 3" xfId="38400"/>
    <cellStyle name="40% - Énfasis1 3 3 4 4 2 4" xfId="46685"/>
    <cellStyle name="40% - Énfasis1 3 3 4 4 3" xfId="18238"/>
    <cellStyle name="40% - Énfasis1 3 3 4 4 4" xfId="32361"/>
    <cellStyle name="40% - Énfasis1 3 3 4 4 5" xfId="40646"/>
    <cellStyle name="40% - Énfasis1 3 3 4 5" xfId="1034"/>
    <cellStyle name="40% - Énfasis1 3 3 4 5 2" xfId="16153"/>
    <cellStyle name="40% - Énfasis1 3 3 4 5 2 2" xfId="27166"/>
    <cellStyle name="40% - Énfasis1 3 3 4 5 2 3" xfId="39272"/>
    <cellStyle name="40% - Énfasis1 3 3 4 5 2 4" xfId="47557"/>
    <cellStyle name="40% - Énfasis1 3 3 4 5 3" xfId="18239"/>
    <cellStyle name="40% - Énfasis1 3 3 4 5 4" xfId="32362"/>
    <cellStyle name="40% - Énfasis1 3 3 4 5 5" xfId="40647"/>
    <cellStyle name="40% - Énfasis1 3 3 4 6" xfId="12231"/>
    <cellStyle name="40% - Énfasis1 3 3 4 6 2" xfId="23271"/>
    <cellStyle name="40% - Énfasis1 3 3 4 6 3" xfId="35388"/>
    <cellStyle name="40% - Énfasis1 3 3 4 6 4" xfId="43673"/>
    <cellStyle name="40% - Énfasis1 3 3 4 7" xfId="18235"/>
    <cellStyle name="40% - Énfasis1 3 3 4 8" xfId="21426"/>
    <cellStyle name="40% - Énfasis1 3 3 4 9" xfId="21176"/>
    <cellStyle name="40% - Énfasis1 3 3 5" xfId="1035"/>
    <cellStyle name="40% - Énfasis1 3 3 5 2" xfId="12449"/>
    <cellStyle name="40% - Énfasis1 3 3 5 2 2" xfId="23489"/>
    <cellStyle name="40% - Énfasis1 3 3 5 2 3" xfId="35606"/>
    <cellStyle name="40% - Énfasis1 3 3 5 2 4" xfId="43891"/>
    <cellStyle name="40% - Énfasis1 3 3 5 3" xfId="18240"/>
    <cellStyle name="40% - Énfasis1 3 3 5 4" xfId="32363"/>
    <cellStyle name="40% - Énfasis1 3 3 5 5" xfId="40648"/>
    <cellStyle name="40% - Énfasis1 3 3 6" xfId="1036"/>
    <cellStyle name="40% - Énfasis1 3 3 6 2" xfId="12736"/>
    <cellStyle name="40% - Énfasis1 3 3 6 2 2" xfId="23776"/>
    <cellStyle name="40% - Énfasis1 3 3 6 2 3" xfId="35893"/>
    <cellStyle name="40% - Énfasis1 3 3 6 2 4" xfId="44178"/>
    <cellStyle name="40% - Énfasis1 3 3 6 3" xfId="18241"/>
    <cellStyle name="40% - Énfasis1 3 3 6 4" xfId="32364"/>
    <cellStyle name="40% - Énfasis1 3 3 6 5" xfId="40649"/>
    <cellStyle name="40% - Énfasis1 3 3 7" xfId="1037"/>
    <cellStyle name="40% - Énfasis1 3 3 7 2" xfId="13538"/>
    <cellStyle name="40% - Énfasis1 3 3 7 2 2" xfId="24551"/>
    <cellStyle name="40% - Énfasis1 3 3 7 2 3" xfId="36657"/>
    <cellStyle name="40% - Énfasis1 3 3 7 2 4" xfId="44942"/>
    <cellStyle name="40% - Énfasis1 3 3 7 3" xfId="18242"/>
    <cellStyle name="40% - Énfasis1 3 3 7 4" xfId="32365"/>
    <cellStyle name="40% - Énfasis1 3 3 7 5" xfId="40650"/>
    <cellStyle name="40% - Énfasis1 3 3 8" xfId="1038"/>
    <cellStyle name="40% - Énfasis1 3 3 8 2" xfId="13756"/>
    <cellStyle name="40% - Énfasis1 3 3 8 2 2" xfId="24769"/>
    <cellStyle name="40% - Énfasis1 3 3 8 2 3" xfId="36875"/>
    <cellStyle name="40% - Énfasis1 3 3 8 2 4" xfId="45160"/>
    <cellStyle name="40% - Énfasis1 3 3 8 3" xfId="18243"/>
    <cellStyle name="40% - Énfasis1 3 3 8 4" xfId="32366"/>
    <cellStyle name="40% - Énfasis1 3 3 8 5" xfId="40651"/>
    <cellStyle name="40% - Énfasis1 3 3 9" xfId="1039"/>
    <cellStyle name="40% - Énfasis1 3 3 9 2" xfId="14037"/>
    <cellStyle name="40% - Énfasis1 3 3 9 2 2" xfId="25050"/>
    <cellStyle name="40% - Énfasis1 3 3 9 2 3" xfId="37156"/>
    <cellStyle name="40% - Énfasis1 3 3 9 2 4" xfId="45441"/>
    <cellStyle name="40% - Énfasis1 3 3 9 3" xfId="18244"/>
    <cellStyle name="40% - Énfasis1 3 3 9 4" xfId="32367"/>
    <cellStyle name="40% - Énfasis1 3 3 9 5" xfId="40652"/>
    <cellStyle name="40% - Énfasis1 3 4" xfId="1040"/>
    <cellStyle name="40% - Énfasis1 3 4 10" xfId="1041"/>
    <cellStyle name="40% - Énfasis1 3 4 10 2" xfId="15817"/>
    <cellStyle name="40% - Énfasis1 3 4 10 2 2" xfId="26830"/>
    <cellStyle name="40% - Énfasis1 3 4 10 2 3" xfId="38936"/>
    <cellStyle name="40% - Énfasis1 3 4 10 2 4" xfId="47221"/>
    <cellStyle name="40% - Énfasis1 3 4 10 3" xfId="18246"/>
    <cellStyle name="40% - Énfasis1 3 4 10 4" xfId="32369"/>
    <cellStyle name="40% - Énfasis1 3 4 10 5" xfId="40654"/>
    <cellStyle name="40% - Énfasis1 3 4 11" xfId="1042"/>
    <cellStyle name="40% - Énfasis1 3 4 11 2" xfId="11895"/>
    <cellStyle name="40% - Énfasis1 3 4 11 2 2" xfId="22935"/>
    <cellStyle name="40% - Énfasis1 3 4 11 2 3" xfId="35052"/>
    <cellStyle name="40% - Énfasis1 3 4 11 2 4" xfId="43337"/>
    <cellStyle name="40% - Énfasis1 3 4 11 3" xfId="18247"/>
    <cellStyle name="40% - Énfasis1 3 4 11 4" xfId="32370"/>
    <cellStyle name="40% - Énfasis1 3 4 11 5" xfId="40655"/>
    <cellStyle name="40% - Énfasis1 3 4 12" xfId="11451"/>
    <cellStyle name="40% - Énfasis1 3 4 12 2" xfId="22499"/>
    <cellStyle name="40% - Énfasis1 3 4 12 3" xfId="34616"/>
    <cellStyle name="40% - Énfasis1 3 4 12 4" xfId="42901"/>
    <cellStyle name="40% - Énfasis1 3 4 13" xfId="18245"/>
    <cellStyle name="40% - Énfasis1 3 4 13 2" xfId="32368"/>
    <cellStyle name="40% - Énfasis1 3 4 14" xfId="16954"/>
    <cellStyle name="40% - Énfasis1 3 4 15" xfId="31087"/>
    <cellStyle name="40% - Énfasis1 3 4 16" xfId="40653"/>
    <cellStyle name="40% - Énfasis1 3 4 2" xfId="1043"/>
    <cellStyle name="40% - Énfasis1 3 4 2 10" xfId="17182"/>
    <cellStyle name="40% - Énfasis1 3 4 2 11" xfId="31305"/>
    <cellStyle name="40% - Énfasis1 3 4 2 12" xfId="40656"/>
    <cellStyle name="40% - Énfasis1 3 4 2 2" xfId="1044"/>
    <cellStyle name="40% - Énfasis1 3 4 2 2 10" xfId="40657"/>
    <cellStyle name="40% - Énfasis1 3 4 2 2 2" xfId="1045"/>
    <cellStyle name="40% - Énfasis1 3 4 2 2 2 2" xfId="14727"/>
    <cellStyle name="40% - Énfasis1 3 4 2 2 2 2 2" xfId="25740"/>
    <cellStyle name="40% - Énfasis1 3 4 2 2 2 2 3" xfId="37846"/>
    <cellStyle name="40% - Énfasis1 3 4 2 2 2 2 4" xfId="46131"/>
    <cellStyle name="40% - Énfasis1 3 4 2 2 2 3" xfId="18250"/>
    <cellStyle name="40% - Énfasis1 3 4 2 2 2 4" xfId="32373"/>
    <cellStyle name="40% - Énfasis1 3 4 2 2 2 5" xfId="40658"/>
    <cellStyle name="40% - Énfasis1 3 4 2 2 3" xfId="1046"/>
    <cellStyle name="40% - Énfasis1 3 4 2 2 3 2" xfId="15599"/>
    <cellStyle name="40% - Énfasis1 3 4 2 2 3 2 2" xfId="26612"/>
    <cellStyle name="40% - Énfasis1 3 4 2 2 3 2 3" xfId="38718"/>
    <cellStyle name="40% - Énfasis1 3 4 2 2 3 2 4" xfId="47003"/>
    <cellStyle name="40% - Énfasis1 3 4 2 2 3 3" xfId="18251"/>
    <cellStyle name="40% - Énfasis1 3 4 2 2 3 4" xfId="32374"/>
    <cellStyle name="40% - Énfasis1 3 4 2 2 3 5" xfId="40659"/>
    <cellStyle name="40% - Énfasis1 3 4 2 2 4" xfId="1047"/>
    <cellStyle name="40% - Énfasis1 3 4 2 2 4 2" xfId="16471"/>
    <cellStyle name="40% - Énfasis1 3 4 2 2 4 2 2" xfId="27484"/>
    <cellStyle name="40% - Énfasis1 3 4 2 2 4 2 3" xfId="39590"/>
    <cellStyle name="40% - Énfasis1 3 4 2 2 4 2 4" xfId="47875"/>
    <cellStyle name="40% - Énfasis1 3 4 2 2 4 3" xfId="18252"/>
    <cellStyle name="40% - Énfasis1 3 4 2 2 4 4" xfId="32375"/>
    <cellStyle name="40% - Énfasis1 3 4 2 2 4 5" xfId="40660"/>
    <cellStyle name="40% - Énfasis1 3 4 2 2 5" xfId="13124"/>
    <cellStyle name="40% - Énfasis1 3 4 2 2 5 2" xfId="24164"/>
    <cellStyle name="40% - Énfasis1 3 4 2 2 5 3" xfId="36281"/>
    <cellStyle name="40% - Énfasis1 3 4 2 2 5 4" xfId="44566"/>
    <cellStyle name="40% - Énfasis1 3 4 2 2 6" xfId="18249"/>
    <cellStyle name="40% - Énfasis1 3 4 2 2 7" xfId="16789"/>
    <cellStyle name="40% - Énfasis1 3 4 2 2 8" xfId="29461"/>
    <cellStyle name="40% - Énfasis1 3 4 2 2 9" xfId="32372"/>
    <cellStyle name="40% - Énfasis1 3 4 2 3" xfId="1048"/>
    <cellStyle name="40% - Énfasis1 3 4 2 3 2" xfId="12938"/>
    <cellStyle name="40% - Énfasis1 3 4 2 3 2 2" xfId="23978"/>
    <cellStyle name="40% - Énfasis1 3 4 2 3 2 3" xfId="36095"/>
    <cellStyle name="40% - Énfasis1 3 4 2 3 2 4" xfId="44380"/>
    <cellStyle name="40% - Énfasis1 3 4 2 3 3" xfId="18253"/>
    <cellStyle name="40% - Énfasis1 3 4 2 3 4" xfId="32376"/>
    <cellStyle name="40% - Énfasis1 3 4 2 3 5" xfId="40661"/>
    <cellStyle name="40% - Énfasis1 3 4 2 4" xfId="1049"/>
    <cellStyle name="40% - Énfasis1 3 4 2 4 2" xfId="14291"/>
    <cellStyle name="40% - Énfasis1 3 4 2 4 2 2" xfId="25304"/>
    <cellStyle name="40% - Énfasis1 3 4 2 4 2 3" xfId="37410"/>
    <cellStyle name="40% - Énfasis1 3 4 2 4 2 4" xfId="45695"/>
    <cellStyle name="40% - Énfasis1 3 4 2 4 3" xfId="18254"/>
    <cellStyle name="40% - Énfasis1 3 4 2 4 4" xfId="32377"/>
    <cellStyle name="40% - Énfasis1 3 4 2 4 5" xfId="40662"/>
    <cellStyle name="40% - Énfasis1 3 4 2 5" xfId="1050"/>
    <cellStyle name="40% - Énfasis1 3 4 2 5 2" xfId="15163"/>
    <cellStyle name="40% - Énfasis1 3 4 2 5 2 2" xfId="26176"/>
    <cellStyle name="40% - Énfasis1 3 4 2 5 2 3" xfId="38282"/>
    <cellStyle name="40% - Énfasis1 3 4 2 5 2 4" xfId="46567"/>
    <cellStyle name="40% - Énfasis1 3 4 2 5 3" xfId="18255"/>
    <cellStyle name="40% - Énfasis1 3 4 2 5 4" xfId="32378"/>
    <cellStyle name="40% - Énfasis1 3 4 2 5 5" xfId="40663"/>
    <cellStyle name="40% - Énfasis1 3 4 2 6" xfId="1051"/>
    <cellStyle name="40% - Énfasis1 3 4 2 6 2" xfId="16035"/>
    <cellStyle name="40% - Énfasis1 3 4 2 6 2 2" xfId="27048"/>
    <cellStyle name="40% - Énfasis1 3 4 2 6 2 3" xfId="39154"/>
    <cellStyle name="40% - Énfasis1 3 4 2 6 2 4" xfId="47439"/>
    <cellStyle name="40% - Énfasis1 3 4 2 6 3" xfId="18256"/>
    <cellStyle name="40% - Énfasis1 3 4 2 6 4" xfId="32379"/>
    <cellStyle name="40% - Énfasis1 3 4 2 6 5" xfId="40664"/>
    <cellStyle name="40% - Énfasis1 3 4 2 7" xfId="1052"/>
    <cellStyle name="40% - Énfasis1 3 4 2 7 2" xfId="12113"/>
    <cellStyle name="40% - Énfasis1 3 4 2 7 2 2" xfId="23153"/>
    <cellStyle name="40% - Énfasis1 3 4 2 7 2 3" xfId="35270"/>
    <cellStyle name="40% - Énfasis1 3 4 2 7 2 4" xfId="43555"/>
    <cellStyle name="40% - Énfasis1 3 4 2 7 3" xfId="18257"/>
    <cellStyle name="40% - Énfasis1 3 4 2 7 4" xfId="32380"/>
    <cellStyle name="40% - Énfasis1 3 4 2 7 5" xfId="40665"/>
    <cellStyle name="40% - Énfasis1 3 4 2 8" xfId="11670"/>
    <cellStyle name="40% - Énfasis1 3 4 2 8 2" xfId="22717"/>
    <cellStyle name="40% - Énfasis1 3 4 2 8 3" xfId="34834"/>
    <cellStyle name="40% - Énfasis1 3 4 2 8 4" xfId="43119"/>
    <cellStyle name="40% - Énfasis1 3 4 2 9" xfId="18248"/>
    <cellStyle name="40% - Énfasis1 3 4 2 9 2" xfId="32371"/>
    <cellStyle name="40% - Énfasis1 3 4 3" xfId="1053"/>
    <cellStyle name="40% - Énfasis1 3 4 3 10" xfId="32381"/>
    <cellStyle name="40% - Énfasis1 3 4 3 11" xfId="40666"/>
    <cellStyle name="40% - Énfasis1 3 4 3 2" xfId="1054"/>
    <cellStyle name="40% - Énfasis1 3 4 3 2 2" xfId="13123"/>
    <cellStyle name="40% - Énfasis1 3 4 3 2 2 2" xfId="24163"/>
    <cellStyle name="40% - Énfasis1 3 4 3 2 2 3" xfId="36280"/>
    <cellStyle name="40% - Énfasis1 3 4 3 2 2 4" xfId="44565"/>
    <cellStyle name="40% - Énfasis1 3 4 3 2 3" xfId="18259"/>
    <cellStyle name="40% - Énfasis1 3 4 3 2 4" xfId="32382"/>
    <cellStyle name="40% - Énfasis1 3 4 3 2 5" xfId="40667"/>
    <cellStyle name="40% - Énfasis1 3 4 3 3" xfId="1055"/>
    <cellStyle name="40% - Énfasis1 3 4 3 3 2" xfId="14509"/>
    <cellStyle name="40% - Énfasis1 3 4 3 3 2 2" xfId="25522"/>
    <cellStyle name="40% - Énfasis1 3 4 3 3 2 3" xfId="37628"/>
    <cellStyle name="40% - Énfasis1 3 4 3 3 2 4" xfId="45913"/>
    <cellStyle name="40% - Énfasis1 3 4 3 3 3" xfId="18260"/>
    <cellStyle name="40% - Énfasis1 3 4 3 3 4" xfId="32383"/>
    <cellStyle name="40% - Énfasis1 3 4 3 3 5" xfId="40668"/>
    <cellStyle name="40% - Énfasis1 3 4 3 4" xfId="1056"/>
    <cellStyle name="40% - Énfasis1 3 4 3 4 2" xfId="15381"/>
    <cellStyle name="40% - Énfasis1 3 4 3 4 2 2" xfId="26394"/>
    <cellStyle name="40% - Énfasis1 3 4 3 4 2 3" xfId="38500"/>
    <cellStyle name="40% - Énfasis1 3 4 3 4 2 4" xfId="46785"/>
    <cellStyle name="40% - Énfasis1 3 4 3 4 3" xfId="18261"/>
    <cellStyle name="40% - Énfasis1 3 4 3 4 4" xfId="32384"/>
    <cellStyle name="40% - Énfasis1 3 4 3 4 5" xfId="40669"/>
    <cellStyle name="40% - Énfasis1 3 4 3 5" xfId="1057"/>
    <cellStyle name="40% - Énfasis1 3 4 3 5 2" xfId="16253"/>
    <cellStyle name="40% - Énfasis1 3 4 3 5 2 2" xfId="27266"/>
    <cellStyle name="40% - Énfasis1 3 4 3 5 2 3" xfId="39372"/>
    <cellStyle name="40% - Énfasis1 3 4 3 5 2 4" xfId="47657"/>
    <cellStyle name="40% - Énfasis1 3 4 3 5 3" xfId="18262"/>
    <cellStyle name="40% - Énfasis1 3 4 3 5 4" xfId="32385"/>
    <cellStyle name="40% - Énfasis1 3 4 3 5 5" xfId="40670"/>
    <cellStyle name="40% - Énfasis1 3 4 3 6" xfId="12331"/>
    <cellStyle name="40% - Énfasis1 3 4 3 6 2" xfId="23371"/>
    <cellStyle name="40% - Énfasis1 3 4 3 6 3" xfId="35488"/>
    <cellStyle name="40% - Énfasis1 3 4 3 6 4" xfId="43773"/>
    <cellStyle name="40% - Énfasis1 3 4 3 7" xfId="18258"/>
    <cellStyle name="40% - Énfasis1 3 4 3 8" xfId="21707"/>
    <cellStyle name="40% - Énfasis1 3 4 3 9" xfId="28108"/>
    <cellStyle name="40% - Énfasis1 3 4 4" xfId="1058"/>
    <cellStyle name="40% - Énfasis1 3 4 4 2" xfId="12549"/>
    <cellStyle name="40% - Énfasis1 3 4 4 2 2" xfId="23589"/>
    <cellStyle name="40% - Énfasis1 3 4 4 2 3" xfId="35706"/>
    <cellStyle name="40% - Énfasis1 3 4 4 2 4" xfId="43991"/>
    <cellStyle name="40% - Énfasis1 3 4 4 3" xfId="18263"/>
    <cellStyle name="40% - Énfasis1 3 4 4 4" xfId="32386"/>
    <cellStyle name="40% - Énfasis1 3 4 4 5" xfId="40671"/>
    <cellStyle name="40% - Énfasis1 3 4 5" xfId="1059"/>
    <cellStyle name="40% - Énfasis1 3 4 5 2" xfId="12734"/>
    <cellStyle name="40% - Énfasis1 3 4 5 2 2" xfId="23774"/>
    <cellStyle name="40% - Énfasis1 3 4 5 2 3" xfId="35891"/>
    <cellStyle name="40% - Énfasis1 3 4 5 2 4" xfId="44176"/>
    <cellStyle name="40% - Énfasis1 3 4 5 3" xfId="18264"/>
    <cellStyle name="40% - Énfasis1 3 4 5 4" xfId="32387"/>
    <cellStyle name="40% - Énfasis1 3 4 5 5" xfId="40672"/>
    <cellStyle name="40% - Énfasis1 3 4 6" xfId="1060"/>
    <cellStyle name="40% - Énfasis1 3 4 6 2" xfId="13638"/>
    <cellStyle name="40% - Énfasis1 3 4 6 2 2" xfId="24651"/>
    <cellStyle name="40% - Énfasis1 3 4 6 2 3" xfId="36757"/>
    <cellStyle name="40% - Énfasis1 3 4 6 2 4" xfId="45042"/>
    <cellStyle name="40% - Énfasis1 3 4 6 3" xfId="18265"/>
    <cellStyle name="40% - Énfasis1 3 4 6 4" xfId="32388"/>
    <cellStyle name="40% - Énfasis1 3 4 6 5" xfId="40673"/>
    <cellStyle name="40% - Énfasis1 3 4 7" xfId="1061"/>
    <cellStyle name="40% - Énfasis1 3 4 7 2" xfId="13856"/>
    <cellStyle name="40% - Énfasis1 3 4 7 2 2" xfId="24869"/>
    <cellStyle name="40% - Énfasis1 3 4 7 2 3" xfId="36975"/>
    <cellStyle name="40% - Énfasis1 3 4 7 2 4" xfId="45260"/>
    <cellStyle name="40% - Énfasis1 3 4 7 3" xfId="18266"/>
    <cellStyle name="40% - Énfasis1 3 4 7 4" xfId="32389"/>
    <cellStyle name="40% - Énfasis1 3 4 7 5" xfId="40674"/>
    <cellStyle name="40% - Énfasis1 3 4 8" xfId="1062"/>
    <cellStyle name="40% - Énfasis1 3 4 8 2" xfId="14073"/>
    <cellStyle name="40% - Énfasis1 3 4 8 2 2" xfId="25086"/>
    <cellStyle name="40% - Énfasis1 3 4 8 2 3" xfId="37192"/>
    <cellStyle name="40% - Énfasis1 3 4 8 2 4" xfId="45477"/>
    <cellStyle name="40% - Énfasis1 3 4 8 3" xfId="18267"/>
    <cellStyle name="40% - Énfasis1 3 4 8 4" xfId="32390"/>
    <cellStyle name="40% - Énfasis1 3 4 8 5" xfId="40675"/>
    <cellStyle name="40% - Énfasis1 3 4 9" xfId="1063"/>
    <cellStyle name="40% - Énfasis1 3 4 9 2" xfId="14945"/>
    <cellStyle name="40% - Énfasis1 3 4 9 2 2" xfId="25958"/>
    <cellStyle name="40% - Énfasis1 3 4 9 2 3" xfId="38064"/>
    <cellStyle name="40% - Énfasis1 3 4 9 2 4" xfId="46349"/>
    <cellStyle name="40% - Énfasis1 3 4 9 3" xfId="18268"/>
    <cellStyle name="40% - Énfasis1 3 4 9 4" xfId="32391"/>
    <cellStyle name="40% - Énfasis1 3 4 9 5" xfId="40676"/>
    <cellStyle name="40% - Énfasis1 3 5" xfId="1064"/>
    <cellStyle name="40% - Énfasis1 3 5 10" xfId="17080"/>
    <cellStyle name="40% - Énfasis1 3 5 11" xfId="31203"/>
    <cellStyle name="40% - Énfasis1 3 5 12" xfId="40677"/>
    <cellStyle name="40% - Énfasis1 3 5 2" xfId="1065"/>
    <cellStyle name="40% - Énfasis1 3 5 2 10" xfId="40678"/>
    <cellStyle name="40% - Énfasis1 3 5 2 2" xfId="1066"/>
    <cellStyle name="40% - Énfasis1 3 5 2 2 2" xfId="14625"/>
    <cellStyle name="40% - Énfasis1 3 5 2 2 2 2" xfId="25638"/>
    <cellStyle name="40% - Énfasis1 3 5 2 2 2 3" xfId="37744"/>
    <cellStyle name="40% - Énfasis1 3 5 2 2 2 4" xfId="46029"/>
    <cellStyle name="40% - Énfasis1 3 5 2 2 3" xfId="18271"/>
    <cellStyle name="40% - Énfasis1 3 5 2 2 4" xfId="32394"/>
    <cellStyle name="40% - Énfasis1 3 5 2 2 5" xfId="40679"/>
    <cellStyle name="40% - Énfasis1 3 5 2 3" xfId="1067"/>
    <cellStyle name="40% - Énfasis1 3 5 2 3 2" xfId="15497"/>
    <cellStyle name="40% - Énfasis1 3 5 2 3 2 2" xfId="26510"/>
    <cellStyle name="40% - Énfasis1 3 5 2 3 2 3" xfId="38616"/>
    <cellStyle name="40% - Énfasis1 3 5 2 3 2 4" xfId="46901"/>
    <cellStyle name="40% - Énfasis1 3 5 2 3 3" xfId="18272"/>
    <cellStyle name="40% - Énfasis1 3 5 2 3 4" xfId="32395"/>
    <cellStyle name="40% - Énfasis1 3 5 2 3 5" xfId="40680"/>
    <cellStyle name="40% - Énfasis1 3 5 2 4" xfId="1068"/>
    <cellStyle name="40% - Énfasis1 3 5 2 4 2" xfId="16369"/>
    <cellStyle name="40% - Énfasis1 3 5 2 4 2 2" xfId="27382"/>
    <cellStyle name="40% - Énfasis1 3 5 2 4 2 3" xfId="39488"/>
    <cellStyle name="40% - Énfasis1 3 5 2 4 2 4" xfId="47773"/>
    <cellStyle name="40% - Énfasis1 3 5 2 4 3" xfId="18273"/>
    <cellStyle name="40% - Énfasis1 3 5 2 4 4" xfId="32396"/>
    <cellStyle name="40% - Énfasis1 3 5 2 4 5" xfId="40681"/>
    <cellStyle name="40% - Énfasis1 3 5 2 5" xfId="13125"/>
    <cellStyle name="40% - Énfasis1 3 5 2 5 2" xfId="24165"/>
    <cellStyle name="40% - Énfasis1 3 5 2 5 3" xfId="36282"/>
    <cellStyle name="40% - Énfasis1 3 5 2 5 4" xfId="44567"/>
    <cellStyle name="40% - Énfasis1 3 5 2 6" xfId="18270"/>
    <cellStyle name="40% - Énfasis1 3 5 2 7" xfId="29043"/>
    <cellStyle name="40% - Énfasis1 3 5 2 8" xfId="27676"/>
    <cellStyle name="40% - Énfasis1 3 5 2 9" xfId="32393"/>
    <cellStyle name="40% - Énfasis1 3 5 3" xfId="1069"/>
    <cellStyle name="40% - Énfasis1 3 5 3 2" xfId="12836"/>
    <cellStyle name="40% - Énfasis1 3 5 3 2 2" xfId="23876"/>
    <cellStyle name="40% - Énfasis1 3 5 3 2 3" xfId="35993"/>
    <cellStyle name="40% - Énfasis1 3 5 3 2 4" xfId="44278"/>
    <cellStyle name="40% - Énfasis1 3 5 3 3" xfId="18274"/>
    <cellStyle name="40% - Énfasis1 3 5 3 4" xfId="32397"/>
    <cellStyle name="40% - Énfasis1 3 5 3 5" xfId="40682"/>
    <cellStyle name="40% - Énfasis1 3 5 4" xfId="1070"/>
    <cellStyle name="40% - Énfasis1 3 5 4 2" xfId="14189"/>
    <cellStyle name="40% - Énfasis1 3 5 4 2 2" xfId="25202"/>
    <cellStyle name="40% - Énfasis1 3 5 4 2 3" xfId="37308"/>
    <cellStyle name="40% - Énfasis1 3 5 4 2 4" xfId="45593"/>
    <cellStyle name="40% - Énfasis1 3 5 4 3" xfId="18275"/>
    <cellStyle name="40% - Énfasis1 3 5 4 4" xfId="32398"/>
    <cellStyle name="40% - Énfasis1 3 5 4 5" xfId="40683"/>
    <cellStyle name="40% - Énfasis1 3 5 5" xfId="1071"/>
    <cellStyle name="40% - Énfasis1 3 5 5 2" xfId="15061"/>
    <cellStyle name="40% - Énfasis1 3 5 5 2 2" xfId="26074"/>
    <cellStyle name="40% - Énfasis1 3 5 5 2 3" xfId="38180"/>
    <cellStyle name="40% - Énfasis1 3 5 5 2 4" xfId="46465"/>
    <cellStyle name="40% - Énfasis1 3 5 5 3" xfId="18276"/>
    <cellStyle name="40% - Énfasis1 3 5 5 4" xfId="32399"/>
    <cellStyle name="40% - Énfasis1 3 5 5 5" xfId="40684"/>
    <cellStyle name="40% - Énfasis1 3 5 6" xfId="1072"/>
    <cellStyle name="40% - Énfasis1 3 5 6 2" xfId="15933"/>
    <cellStyle name="40% - Énfasis1 3 5 6 2 2" xfId="26946"/>
    <cellStyle name="40% - Énfasis1 3 5 6 2 3" xfId="39052"/>
    <cellStyle name="40% - Énfasis1 3 5 6 2 4" xfId="47337"/>
    <cellStyle name="40% - Énfasis1 3 5 6 3" xfId="18277"/>
    <cellStyle name="40% - Énfasis1 3 5 6 4" xfId="32400"/>
    <cellStyle name="40% - Énfasis1 3 5 6 5" xfId="40685"/>
    <cellStyle name="40% - Énfasis1 3 5 7" xfId="1073"/>
    <cellStyle name="40% - Énfasis1 3 5 7 2" xfId="12011"/>
    <cellStyle name="40% - Énfasis1 3 5 7 2 2" xfId="23051"/>
    <cellStyle name="40% - Énfasis1 3 5 7 2 3" xfId="35168"/>
    <cellStyle name="40% - Énfasis1 3 5 7 2 4" xfId="43453"/>
    <cellStyle name="40% - Énfasis1 3 5 7 3" xfId="18278"/>
    <cellStyle name="40% - Énfasis1 3 5 7 4" xfId="32401"/>
    <cellStyle name="40% - Énfasis1 3 5 7 5" xfId="40686"/>
    <cellStyle name="40% - Énfasis1 3 5 8" xfId="11568"/>
    <cellStyle name="40% - Énfasis1 3 5 8 2" xfId="22615"/>
    <cellStyle name="40% - Énfasis1 3 5 8 3" xfId="34732"/>
    <cellStyle name="40% - Énfasis1 3 5 8 4" xfId="43017"/>
    <cellStyle name="40% - Énfasis1 3 5 9" xfId="18269"/>
    <cellStyle name="40% - Énfasis1 3 5 9 2" xfId="32392"/>
    <cellStyle name="40% - Énfasis1 3 6" xfId="1074"/>
    <cellStyle name="40% - Énfasis1 3 6 10" xfId="32402"/>
    <cellStyle name="40% - Énfasis1 3 6 11" xfId="40687"/>
    <cellStyle name="40% - Énfasis1 3 6 2" xfId="1075"/>
    <cellStyle name="40% - Énfasis1 3 6 2 2" xfId="13114"/>
    <cellStyle name="40% - Énfasis1 3 6 2 2 2" xfId="24154"/>
    <cellStyle name="40% - Énfasis1 3 6 2 2 3" xfId="36271"/>
    <cellStyle name="40% - Énfasis1 3 6 2 2 4" xfId="44556"/>
    <cellStyle name="40% - Énfasis1 3 6 2 3" xfId="18280"/>
    <cellStyle name="40% - Énfasis1 3 6 2 4" xfId="32403"/>
    <cellStyle name="40% - Énfasis1 3 6 2 5" xfId="40688"/>
    <cellStyle name="40% - Énfasis1 3 6 3" xfId="1076"/>
    <cellStyle name="40% - Énfasis1 3 6 3 2" xfId="14407"/>
    <cellStyle name="40% - Énfasis1 3 6 3 2 2" xfId="25420"/>
    <cellStyle name="40% - Énfasis1 3 6 3 2 3" xfId="37526"/>
    <cellStyle name="40% - Énfasis1 3 6 3 2 4" xfId="45811"/>
    <cellStyle name="40% - Énfasis1 3 6 3 3" xfId="18281"/>
    <cellStyle name="40% - Énfasis1 3 6 3 4" xfId="32404"/>
    <cellStyle name="40% - Énfasis1 3 6 3 5" xfId="40689"/>
    <cellStyle name="40% - Énfasis1 3 6 4" xfId="1077"/>
    <cellStyle name="40% - Énfasis1 3 6 4 2" xfId="15279"/>
    <cellStyle name="40% - Énfasis1 3 6 4 2 2" xfId="26292"/>
    <cellStyle name="40% - Énfasis1 3 6 4 2 3" xfId="38398"/>
    <cellStyle name="40% - Énfasis1 3 6 4 2 4" xfId="46683"/>
    <cellStyle name="40% - Énfasis1 3 6 4 3" xfId="18282"/>
    <cellStyle name="40% - Énfasis1 3 6 4 4" xfId="32405"/>
    <cellStyle name="40% - Énfasis1 3 6 4 5" xfId="40690"/>
    <cellStyle name="40% - Énfasis1 3 6 5" xfId="1078"/>
    <cellStyle name="40% - Énfasis1 3 6 5 2" xfId="16151"/>
    <cellStyle name="40% - Énfasis1 3 6 5 2 2" xfId="27164"/>
    <cellStyle name="40% - Énfasis1 3 6 5 2 3" xfId="39270"/>
    <cellStyle name="40% - Énfasis1 3 6 5 2 4" xfId="47555"/>
    <cellStyle name="40% - Énfasis1 3 6 5 3" xfId="18283"/>
    <cellStyle name="40% - Énfasis1 3 6 5 4" xfId="32406"/>
    <cellStyle name="40% - Énfasis1 3 6 5 5" xfId="40691"/>
    <cellStyle name="40% - Énfasis1 3 6 6" xfId="12229"/>
    <cellStyle name="40% - Énfasis1 3 6 6 2" xfId="23269"/>
    <cellStyle name="40% - Énfasis1 3 6 6 3" xfId="35386"/>
    <cellStyle name="40% - Énfasis1 3 6 6 4" xfId="43671"/>
    <cellStyle name="40% - Énfasis1 3 6 7" xfId="18279"/>
    <cellStyle name="40% - Énfasis1 3 6 8" xfId="29006"/>
    <cellStyle name="40% - Énfasis1 3 6 9" xfId="27833"/>
    <cellStyle name="40% - Énfasis1 3 7" xfId="1079"/>
    <cellStyle name="40% - Énfasis1 3 7 2" xfId="12447"/>
    <cellStyle name="40% - Énfasis1 3 7 2 2" xfId="23487"/>
    <cellStyle name="40% - Énfasis1 3 7 2 3" xfId="35604"/>
    <cellStyle name="40% - Énfasis1 3 7 2 4" xfId="43889"/>
    <cellStyle name="40% - Énfasis1 3 7 3" xfId="18284"/>
    <cellStyle name="40% - Énfasis1 3 7 4" xfId="32407"/>
    <cellStyle name="40% - Énfasis1 3 7 5" xfId="40692"/>
    <cellStyle name="40% - Énfasis1 3 8" xfId="1080"/>
    <cellStyle name="40% - Énfasis1 3 8 2" xfId="12685"/>
    <cellStyle name="40% - Énfasis1 3 8 2 2" xfId="23725"/>
    <cellStyle name="40% - Énfasis1 3 8 2 3" xfId="35842"/>
    <cellStyle name="40% - Énfasis1 3 8 2 4" xfId="44127"/>
    <cellStyle name="40% - Énfasis1 3 8 3" xfId="18285"/>
    <cellStyle name="40% - Énfasis1 3 8 4" xfId="32408"/>
    <cellStyle name="40% - Énfasis1 3 8 5" xfId="40693"/>
    <cellStyle name="40% - Énfasis1 3 9" xfId="1081"/>
    <cellStyle name="40% - Énfasis1 3 9 2" xfId="13536"/>
    <cellStyle name="40% - Énfasis1 3 9 2 2" xfId="24549"/>
    <cellStyle name="40% - Énfasis1 3 9 2 3" xfId="36655"/>
    <cellStyle name="40% - Énfasis1 3 9 2 4" xfId="44940"/>
    <cellStyle name="40% - Énfasis1 3 9 3" xfId="18286"/>
    <cellStyle name="40% - Énfasis1 3 9 4" xfId="32409"/>
    <cellStyle name="40% - Énfasis1 3 9 5" xfId="40694"/>
    <cellStyle name="40% - Énfasis1 4" xfId="20483"/>
    <cellStyle name="40% - Énfasis1 5" xfId="16590"/>
    <cellStyle name="40% - Énfasis2 2" xfId="1082"/>
    <cellStyle name="40% - Énfasis2 2 2" xfId="1083"/>
    <cellStyle name="40% - Énfasis2 2 2 2" xfId="1084"/>
    <cellStyle name="40% - Énfasis2 2 2 2 2" xfId="1085"/>
    <cellStyle name="40% - Énfasis2 2 2 3" xfId="1086"/>
    <cellStyle name="40% - Énfasis2 2 2 4" xfId="47998"/>
    <cellStyle name="40% - Énfasis2 2 3" xfId="1087"/>
    <cellStyle name="40% - Énfasis2 2 3 2" xfId="1088"/>
    <cellStyle name="40% - Énfasis2 2 4" xfId="1089"/>
    <cellStyle name="40% - Énfasis2 2 5" xfId="1090"/>
    <cellStyle name="40% - Énfasis2 2 5 2" xfId="13126"/>
    <cellStyle name="40% - Énfasis2 2 5 2 2" xfId="24166"/>
    <cellStyle name="40% - Énfasis2 2 5 2 3" xfId="36283"/>
    <cellStyle name="40% - Énfasis2 2 5 2 4" xfId="44568"/>
    <cellStyle name="40% - Énfasis2 2 5 3" xfId="18287"/>
    <cellStyle name="40% - Énfasis2 2 5 4" xfId="32410"/>
    <cellStyle name="40% - Énfasis2 2 5 5" xfId="40695"/>
    <cellStyle name="40% - Énfasis2 3" xfId="1091"/>
    <cellStyle name="40% - Énfasis2 3 10" xfId="1092"/>
    <cellStyle name="40% - Énfasis2 3 10 2" xfId="13757"/>
    <cellStyle name="40% - Énfasis2 3 10 2 2" xfId="24770"/>
    <cellStyle name="40% - Énfasis2 3 10 2 3" xfId="36876"/>
    <cellStyle name="40% - Énfasis2 3 10 2 4" xfId="45161"/>
    <cellStyle name="40% - Énfasis2 3 10 3" xfId="18289"/>
    <cellStyle name="40% - Énfasis2 3 10 4" xfId="32412"/>
    <cellStyle name="40% - Énfasis2 3 10 5" xfId="40697"/>
    <cellStyle name="40% - Énfasis2 3 11" xfId="1093"/>
    <cellStyle name="40% - Énfasis2 3 11 2" xfId="13970"/>
    <cellStyle name="40% - Énfasis2 3 11 2 2" xfId="24983"/>
    <cellStyle name="40% - Énfasis2 3 11 2 3" xfId="37089"/>
    <cellStyle name="40% - Énfasis2 3 11 2 4" xfId="45374"/>
    <cellStyle name="40% - Énfasis2 3 11 3" xfId="18290"/>
    <cellStyle name="40% - Énfasis2 3 11 4" xfId="32413"/>
    <cellStyle name="40% - Énfasis2 3 11 5" xfId="40698"/>
    <cellStyle name="40% - Énfasis2 3 12" xfId="1094"/>
    <cellStyle name="40% - Énfasis2 3 12 2" xfId="14846"/>
    <cellStyle name="40% - Énfasis2 3 12 2 2" xfId="25859"/>
    <cellStyle name="40% - Énfasis2 3 12 2 3" xfId="37965"/>
    <cellStyle name="40% - Énfasis2 3 12 2 4" xfId="46250"/>
    <cellStyle name="40% - Énfasis2 3 12 3" xfId="18291"/>
    <cellStyle name="40% - Énfasis2 3 12 4" xfId="32414"/>
    <cellStyle name="40% - Énfasis2 3 12 5" xfId="40699"/>
    <cellStyle name="40% - Énfasis2 3 13" xfId="1095"/>
    <cellStyle name="40% - Énfasis2 3 13 2" xfId="15718"/>
    <cellStyle name="40% - Énfasis2 3 13 2 2" xfId="26731"/>
    <cellStyle name="40% - Énfasis2 3 13 2 3" xfId="38837"/>
    <cellStyle name="40% - Énfasis2 3 13 2 4" xfId="47122"/>
    <cellStyle name="40% - Énfasis2 3 13 3" xfId="18292"/>
    <cellStyle name="40% - Énfasis2 3 13 4" xfId="32415"/>
    <cellStyle name="40% - Énfasis2 3 13 5" xfId="40700"/>
    <cellStyle name="40% - Énfasis2 3 14" xfId="1096"/>
    <cellStyle name="40% - Énfasis2 3 14 2" xfId="11806"/>
    <cellStyle name="40% - Énfasis2 3 14 2 2" xfId="22846"/>
    <cellStyle name="40% - Énfasis2 3 14 2 3" xfId="34963"/>
    <cellStyle name="40% - Énfasis2 3 14 2 4" xfId="43248"/>
    <cellStyle name="40% - Énfasis2 3 14 3" xfId="18293"/>
    <cellStyle name="40% - Énfasis2 3 14 4" xfId="32416"/>
    <cellStyle name="40% - Énfasis2 3 14 5" xfId="40701"/>
    <cellStyle name="40% - Énfasis2 3 15" xfId="11223"/>
    <cellStyle name="40% - Énfasis2 3 15 2" xfId="22380"/>
    <cellStyle name="40% - Énfasis2 3 15 3" xfId="34527"/>
    <cellStyle name="40% - Énfasis2 3 15 4" xfId="42812"/>
    <cellStyle name="40% - Énfasis2 3 16" xfId="18288"/>
    <cellStyle name="40% - Énfasis2 3 16 2" xfId="32411"/>
    <cellStyle name="40% - Énfasis2 3 17" xfId="16730"/>
    <cellStyle name="40% - Énfasis2 3 18" xfId="30998"/>
    <cellStyle name="40% - Énfasis2 3 19" xfId="40696"/>
    <cellStyle name="40% - Énfasis2 3 2" xfId="1097"/>
    <cellStyle name="40% - Énfasis2 3 2 10" xfId="1098"/>
    <cellStyle name="40% - Énfasis2 3 2 10 2" xfId="14847"/>
    <cellStyle name="40% - Énfasis2 3 2 10 2 2" xfId="25860"/>
    <cellStyle name="40% - Énfasis2 3 2 10 2 3" xfId="37966"/>
    <cellStyle name="40% - Énfasis2 3 2 10 2 4" xfId="46251"/>
    <cellStyle name="40% - Énfasis2 3 2 10 3" xfId="18295"/>
    <cellStyle name="40% - Énfasis2 3 2 10 4" xfId="32418"/>
    <cellStyle name="40% - Énfasis2 3 2 10 5" xfId="40703"/>
    <cellStyle name="40% - Énfasis2 3 2 11" xfId="1099"/>
    <cellStyle name="40% - Énfasis2 3 2 11 2" xfId="15719"/>
    <cellStyle name="40% - Énfasis2 3 2 11 2 2" xfId="26732"/>
    <cellStyle name="40% - Énfasis2 3 2 11 2 3" xfId="38838"/>
    <cellStyle name="40% - Énfasis2 3 2 11 2 4" xfId="47123"/>
    <cellStyle name="40% - Énfasis2 3 2 11 3" xfId="18296"/>
    <cellStyle name="40% - Énfasis2 3 2 11 4" xfId="32419"/>
    <cellStyle name="40% - Énfasis2 3 2 11 5" xfId="40704"/>
    <cellStyle name="40% - Énfasis2 3 2 12" xfId="1100"/>
    <cellStyle name="40% - Énfasis2 3 2 12 2" xfId="11807"/>
    <cellStyle name="40% - Énfasis2 3 2 12 2 2" xfId="22847"/>
    <cellStyle name="40% - Énfasis2 3 2 12 2 3" xfId="34964"/>
    <cellStyle name="40% - Énfasis2 3 2 12 2 4" xfId="43249"/>
    <cellStyle name="40% - Énfasis2 3 2 12 3" xfId="18297"/>
    <cellStyle name="40% - Énfasis2 3 2 12 4" xfId="32420"/>
    <cellStyle name="40% - Énfasis2 3 2 12 5" xfId="40705"/>
    <cellStyle name="40% - Énfasis2 3 2 13" xfId="11224"/>
    <cellStyle name="40% - Énfasis2 3 2 13 2" xfId="22381"/>
    <cellStyle name="40% - Énfasis2 3 2 13 3" xfId="34528"/>
    <cellStyle name="40% - Énfasis2 3 2 13 4" xfId="42813"/>
    <cellStyle name="40% - Énfasis2 3 2 14" xfId="18294"/>
    <cellStyle name="40% - Énfasis2 3 2 14 2" xfId="32417"/>
    <cellStyle name="40% - Énfasis2 3 2 15" xfId="16731"/>
    <cellStyle name="40% - Énfasis2 3 2 16" xfId="30999"/>
    <cellStyle name="40% - Énfasis2 3 2 17" xfId="40702"/>
    <cellStyle name="40% - Énfasis2 3 2 18" xfId="48000"/>
    <cellStyle name="40% - Énfasis2 3 2 2" xfId="1101"/>
    <cellStyle name="40% - Énfasis2 3 2 2 10" xfId="1102"/>
    <cellStyle name="40% - Énfasis2 3 2 2 10 2" xfId="15821"/>
    <cellStyle name="40% - Énfasis2 3 2 2 10 2 2" xfId="26834"/>
    <cellStyle name="40% - Énfasis2 3 2 2 10 2 3" xfId="38940"/>
    <cellStyle name="40% - Énfasis2 3 2 2 10 2 4" xfId="47225"/>
    <cellStyle name="40% - Énfasis2 3 2 2 10 3" xfId="18299"/>
    <cellStyle name="40% - Énfasis2 3 2 2 10 4" xfId="32422"/>
    <cellStyle name="40% - Énfasis2 3 2 2 10 5" xfId="40707"/>
    <cellStyle name="40% - Énfasis2 3 2 2 11" xfId="1103"/>
    <cellStyle name="40% - Énfasis2 3 2 2 11 2" xfId="11899"/>
    <cellStyle name="40% - Énfasis2 3 2 2 11 2 2" xfId="22939"/>
    <cellStyle name="40% - Énfasis2 3 2 2 11 2 3" xfId="35056"/>
    <cellStyle name="40% - Énfasis2 3 2 2 11 2 4" xfId="43341"/>
    <cellStyle name="40% - Énfasis2 3 2 2 11 3" xfId="18300"/>
    <cellStyle name="40% - Énfasis2 3 2 2 11 4" xfId="32423"/>
    <cellStyle name="40% - Énfasis2 3 2 2 11 5" xfId="40708"/>
    <cellStyle name="40% - Énfasis2 3 2 2 12" xfId="11455"/>
    <cellStyle name="40% - Énfasis2 3 2 2 12 2" xfId="22503"/>
    <cellStyle name="40% - Énfasis2 3 2 2 12 3" xfId="34620"/>
    <cellStyle name="40% - Énfasis2 3 2 2 12 4" xfId="42905"/>
    <cellStyle name="40% - Énfasis2 3 2 2 13" xfId="18298"/>
    <cellStyle name="40% - Énfasis2 3 2 2 13 2" xfId="32421"/>
    <cellStyle name="40% - Énfasis2 3 2 2 14" xfId="16958"/>
    <cellStyle name="40% - Énfasis2 3 2 2 15" xfId="31091"/>
    <cellStyle name="40% - Énfasis2 3 2 2 16" xfId="40706"/>
    <cellStyle name="40% - Énfasis2 3 2 2 2" xfId="1104"/>
    <cellStyle name="40% - Énfasis2 3 2 2 2 10" xfId="17186"/>
    <cellStyle name="40% - Énfasis2 3 2 2 2 11" xfId="31309"/>
    <cellStyle name="40% - Énfasis2 3 2 2 2 12" xfId="40709"/>
    <cellStyle name="40% - Énfasis2 3 2 2 2 2" xfId="1105"/>
    <cellStyle name="40% - Énfasis2 3 2 2 2 2 10" xfId="40710"/>
    <cellStyle name="40% - Énfasis2 3 2 2 2 2 2" xfId="1106"/>
    <cellStyle name="40% - Énfasis2 3 2 2 2 2 2 2" xfId="14731"/>
    <cellStyle name="40% - Énfasis2 3 2 2 2 2 2 2 2" xfId="25744"/>
    <cellStyle name="40% - Énfasis2 3 2 2 2 2 2 2 3" xfId="37850"/>
    <cellStyle name="40% - Énfasis2 3 2 2 2 2 2 2 4" xfId="46135"/>
    <cellStyle name="40% - Énfasis2 3 2 2 2 2 2 3" xfId="18303"/>
    <cellStyle name="40% - Énfasis2 3 2 2 2 2 2 4" xfId="32426"/>
    <cellStyle name="40% - Énfasis2 3 2 2 2 2 2 5" xfId="40711"/>
    <cellStyle name="40% - Énfasis2 3 2 2 2 2 3" xfId="1107"/>
    <cellStyle name="40% - Énfasis2 3 2 2 2 2 3 2" xfId="15603"/>
    <cellStyle name="40% - Énfasis2 3 2 2 2 2 3 2 2" xfId="26616"/>
    <cellStyle name="40% - Énfasis2 3 2 2 2 2 3 2 3" xfId="38722"/>
    <cellStyle name="40% - Énfasis2 3 2 2 2 2 3 2 4" xfId="47007"/>
    <cellStyle name="40% - Énfasis2 3 2 2 2 2 3 3" xfId="18304"/>
    <cellStyle name="40% - Énfasis2 3 2 2 2 2 3 4" xfId="32427"/>
    <cellStyle name="40% - Énfasis2 3 2 2 2 2 3 5" xfId="40712"/>
    <cellStyle name="40% - Énfasis2 3 2 2 2 2 4" xfId="1108"/>
    <cellStyle name="40% - Énfasis2 3 2 2 2 2 4 2" xfId="16475"/>
    <cellStyle name="40% - Énfasis2 3 2 2 2 2 4 2 2" xfId="27488"/>
    <cellStyle name="40% - Énfasis2 3 2 2 2 2 4 2 3" xfId="39594"/>
    <cellStyle name="40% - Énfasis2 3 2 2 2 2 4 2 4" xfId="47879"/>
    <cellStyle name="40% - Énfasis2 3 2 2 2 2 4 3" xfId="18305"/>
    <cellStyle name="40% - Énfasis2 3 2 2 2 2 4 4" xfId="32428"/>
    <cellStyle name="40% - Énfasis2 3 2 2 2 2 4 5" xfId="40713"/>
    <cellStyle name="40% - Énfasis2 3 2 2 2 2 5" xfId="13130"/>
    <cellStyle name="40% - Énfasis2 3 2 2 2 2 5 2" xfId="24170"/>
    <cellStyle name="40% - Énfasis2 3 2 2 2 2 5 3" xfId="36287"/>
    <cellStyle name="40% - Énfasis2 3 2 2 2 2 5 4" xfId="44572"/>
    <cellStyle name="40% - Énfasis2 3 2 2 2 2 6" xfId="18302"/>
    <cellStyle name="40% - Énfasis2 3 2 2 2 2 7" xfId="20984"/>
    <cellStyle name="40% - Énfasis2 3 2 2 2 2 8" xfId="22139"/>
    <cellStyle name="40% - Énfasis2 3 2 2 2 2 9" xfId="32425"/>
    <cellStyle name="40% - Énfasis2 3 2 2 2 3" xfId="1109"/>
    <cellStyle name="40% - Énfasis2 3 2 2 2 3 2" xfId="12942"/>
    <cellStyle name="40% - Énfasis2 3 2 2 2 3 2 2" xfId="23982"/>
    <cellStyle name="40% - Énfasis2 3 2 2 2 3 2 3" xfId="36099"/>
    <cellStyle name="40% - Énfasis2 3 2 2 2 3 2 4" xfId="44384"/>
    <cellStyle name="40% - Énfasis2 3 2 2 2 3 3" xfId="18306"/>
    <cellStyle name="40% - Énfasis2 3 2 2 2 3 4" xfId="32429"/>
    <cellStyle name="40% - Énfasis2 3 2 2 2 3 5" xfId="40714"/>
    <cellStyle name="40% - Énfasis2 3 2 2 2 4" xfId="1110"/>
    <cellStyle name="40% - Énfasis2 3 2 2 2 4 2" xfId="14295"/>
    <cellStyle name="40% - Énfasis2 3 2 2 2 4 2 2" xfId="25308"/>
    <cellStyle name="40% - Énfasis2 3 2 2 2 4 2 3" xfId="37414"/>
    <cellStyle name="40% - Énfasis2 3 2 2 2 4 2 4" xfId="45699"/>
    <cellStyle name="40% - Énfasis2 3 2 2 2 4 3" xfId="18307"/>
    <cellStyle name="40% - Énfasis2 3 2 2 2 4 4" xfId="32430"/>
    <cellStyle name="40% - Énfasis2 3 2 2 2 4 5" xfId="40715"/>
    <cellStyle name="40% - Énfasis2 3 2 2 2 5" xfId="1111"/>
    <cellStyle name="40% - Énfasis2 3 2 2 2 5 2" xfId="15167"/>
    <cellStyle name="40% - Énfasis2 3 2 2 2 5 2 2" xfId="26180"/>
    <cellStyle name="40% - Énfasis2 3 2 2 2 5 2 3" xfId="38286"/>
    <cellStyle name="40% - Énfasis2 3 2 2 2 5 2 4" xfId="46571"/>
    <cellStyle name="40% - Énfasis2 3 2 2 2 5 3" xfId="18308"/>
    <cellStyle name="40% - Énfasis2 3 2 2 2 5 4" xfId="32431"/>
    <cellStyle name="40% - Énfasis2 3 2 2 2 5 5" xfId="40716"/>
    <cellStyle name="40% - Énfasis2 3 2 2 2 6" xfId="1112"/>
    <cellStyle name="40% - Énfasis2 3 2 2 2 6 2" xfId="16039"/>
    <cellStyle name="40% - Énfasis2 3 2 2 2 6 2 2" xfId="27052"/>
    <cellStyle name="40% - Énfasis2 3 2 2 2 6 2 3" xfId="39158"/>
    <cellStyle name="40% - Énfasis2 3 2 2 2 6 2 4" xfId="47443"/>
    <cellStyle name="40% - Énfasis2 3 2 2 2 6 3" xfId="18309"/>
    <cellStyle name="40% - Énfasis2 3 2 2 2 6 4" xfId="32432"/>
    <cellStyle name="40% - Énfasis2 3 2 2 2 6 5" xfId="40717"/>
    <cellStyle name="40% - Énfasis2 3 2 2 2 7" xfId="1113"/>
    <cellStyle name="40% - Énfasis2 3 2 2 2 7 2" xfId="12117"/>
    <cellStyle name="40% - Énfasis2 3 2 2 2 7 2 2" xfId="23157"/>
    <cellStyle name="40% - Énfasis2 3 2 2 2 7 2 3" xfId="35274"/>
    <cellStyle name="40% - Énfasis2 3 2 2 2 7 2 4" xfId="43559"/>
    <cellStyle name="40% - Énfasis2 3 2 2 2 7 3" xfId="18310"/>
    <cellStyle name="40% - Énfasis2 3 2 2 2 7 4" xfId="32433"/>
    <cellStyle name="40% - Énfasis2 3 2 2 2 7 5" xfId="40718"/>
    <cellStyle name="40% - Énfasis2 3 2 2 2 8" xfId="11674"/>
    <cellStyle name="40% - Énfasis2 3 2 2 2 8 2" xfId="22721"/>
    <cellStyle name="40% - Énfasis2 3 2 2 2 8 3" xfId="34838"/>
    <cellStyle name="40% - Énfasis2 3 2 2 2 8 4" xfId="43123"/>
    <cellStyle name="40% - Énfasis2 3 2 2 2 9" xfId="18301"/>
    <cellStyle name="40% - Énfasis2 3 2 2 2 9 2" xfId="32424"/>
    <cellStyle name="40% - Énfasis2 3 2 2 3" xfId="1114"/>
    <cellStyle name="40% - Énfasis2 3 2 2 3 10" xfId="32434"/>
    <cellStyle name="40% - Énfasis2 3 2 2 3 11" xfId="40719"/>
    <cellStyle name="40% - Énfasis2 3 2 2 3 2" xfId="1115"/>
    <cellStyle name="40% - Énfasis2 3 2 2 3 2 2" xfId="13129"/>
    <cellStyle name="40% - Énfasis2 3 2 2 3 2 2 2" xfId="24169"/>
    <cellStyle name="40% - Énfasis2 3 2 2 3 2 2 3" xfId="36286"/>
    <cellStyle name="40% - Énfasis2 3 2 2 3 2 2 4" xfId="44571"/>
    <cellStyle name="40% - Énfasis2 3 2 2 3 2 3" xfId="18312"/>
    <cellStyle name="40% - Énfasis2 3 2 2 3 2 4" xfId="32435"/>
    <cellStyle name="40% - Énfasis2 3 2 2 3 2 5" xfId="40720"/>
    <cellStyle name="40% - Énfasis2 3 2 2 3 3" xfId="1116"/>
    <cellStyle name="40% - Énfasis2 3 2 2 3 3 2" xfId="14513"/>
    <cellStyle name="40% - Énfasis2 3 2 2 3 3 2 2" xfId="25526"/>
    <cellStyle name="40% - Énfasis2 3 2 2 3 3 2 3" xfId="37632"/>
    <cellStyle name="40% - Énfasis2 3 2 2 3 3 2 4" xfId="45917"/>
    <cellStyle name="40% - Énfasis2 3 2 2 3 3 3" xfId="18313"/>
    <cellStyle name="40% - Énfasis2 3 2 2 3 3 4" xfId="32436"/>
    <cellStyle name="40% - Énfasis2 3 2 2 3 3 5" xfId="40721"/>
    <cellStyle name="40% - Énfasis2 3 2 2 3 4" xfId="1117"/>
    <cellStyle name="40% - Énfasis2 3 2 2 3 4 2" xfId="15385"/>
    <cellStyle name="40% - Énfasis2 3 2 2 3 4 2 2" xfId="26398"/>
    <cellStyle name="40% - Énfasis2 3 2 2 3 4 2 3" xfId="38504"/>
    <cellStyle name="40% - Énfasis2 3 2 2 3 4 2 4" xfId="46789"/>
    <cellStyle name="40% - Énfasis2 3 2 2 3 4 3" xfId="18314"/>
    <cellStyle name="40% - Énfasis2 3 2 2 3 4 4" xfId="32437"/>
    <cellStyle name="40% - Énfasis2 3 2 2 3 4 5" xfId="40722"/>
    <cellStyle name="40% - Énfasis2 3 2 2 3 5" xfId="1118"/>
    <cellStyle name="40% - Énfasis2 3 2 2 3 5 2" xfId="16257"/>
    <cellStyle name="40% - Énfasis2 3 2 2 3 5 2 2" xfId="27270"/>
    <cellStyle name="40% - Énfasis2 3 2 2 3 5 2 3" xfId="39376"/>
    <cellStyle name="40% - Énfasis2 3 2 2 3 5 2 4" xfId="47661"/>
    <cellStyle name="40% - Énfasis2 3 2 2 3 5 3" xfId="18315"/>
    <cellStyle name="40% - Énfasis2 3 2 2 3 5 4" xfId="32438"/>
    <cellStyle name="40% - Énfasis2 3 2 2 3 5 5" xfId="40723"/>
    <cellStyle name="40% - Énfasis2 3 2 2 3 6" xfId="12335"/>
    <cellStyle name="40% - Énfasis2 3 2 2 3 6 2" xfId="23375"/>
    <cellStyle name="40% - Énfasis2 3 2 2 3 6 3" xfId="35492"/>
    <cellStyle name="40% - Énfasis2 3 2 2 3 6 4" xfId="43777"/>
    <cellStyle name="40% - Énfasis2 3 2 2 3 7" xfId="18311"/>
    <cellStyle name="40% - Énfasis2 3 2 2 3 8" xfId="28124"/>
    <cellStyle name="40% - Énfasis2 3 2 2 3 9" xfId="27956"/>
    <cellStyle name="40% - Énfasis2 3 2 2 4" xfId="1119"/>
    <cellStyle name="40% - Énfasis2 3 2 2 4 2" xfId="12553"/>
    <cellStyle name="40% - Énfasis2 3 2 2 4 2 2" xfId="23593"/>
    <cellStyle name="40% - Énfasis2 3 2 2 4 2 3" xfId="35710"/>
    <cellStyle name="40% - Énfasis2 3 2 2 4 2 4" xfId="43995"/>
    <cellStyle name="40% - Énfasis2 3 2 2 4 3" xfId="18316"/>
    <cellStyle name="40% - Énfasis2 3 2 2 4 4" xfId="32439"/>
    <cellStyle name="40% - Énfasis2 3 2 2 4 5" xfId="40724"/>
    <cellStyle name="40% - Énfasis2 3 2 2 5" xfId="1120"/>
    <cellStyle name="40% - Énfasis2 3 2 2 5 2" xfId="12738"/>
    <cellStyle name="40% - Énfasis2 3 2 2 5 2 2" xfId="23778"/>
    <cellStyle name="40% - Énfasis2 3 2 2 5 2 3" xfId="35895"/>
    <cellStyle name="40% - Énfasis2 3 2 2 5 2 4" xfId="44180"/>
    <cellStyle name="40% - Énfasis2 3 2 2 5 3" xfId="18317"/>
    <cellStyle name="40% - Énfasis2 3 2 2 5 4" xfId="32440"/>
    <cellStyle name="40% - Énfasis2 3 2 2 5 5" xfId="40725"/>
    <cellStyle name="40% - Énfasis2 3 2 2 6" xfId="1121"/>
    <cellStyle name="40% - Énfasis2 3 2 2 6 2" xfId="13642"/>
    <cellStyle name="40% - Énfasis2 3 2 2 6 2 2" xfId="24655"/>
    <cellStyle name="40% - Énfasis2 3 2 2 6 2 3" xfId="36761"/>
    <cellStyle name="40% - Énfasis2 3 2 2 6 2 4" xfId="45046"/>
    <cellStyle name="40% - Énfasis2 3 2 2 6 3" xfId="18318"/>
    <cellStyle name="40% - Énfasis2 3 2 2 6 4" xfId="32441"/>
    <cellStyle name="40% - Énfasis2 3 2 2 6 5" xfId="40726"/>
    <cellStyle name="40% - Énfasis2 3 2 2 7" xfId="1122"/>
    <cellStyle name="40% - Énfasis2 3 2 2 7 2" xfId="13860"/>
    <cellStyle name="40% - Énfasis2 3 2 2 7 2 2" xfId="24873"/>
    <cellStyle name="40% - Énfasis2 3 2 2 7 2 3" xfId="36979"/>
    <cellStyle name="40% - Énfasis2 3 2 2 7 2 4" xfId="45264"/>
    <cellStyle name="40% - Énfasis2 3 2 2 7 3" xfId="18319"/>
    <cellStyle name="40% - Énfasis2 3 2 2 7 4" xfId="32442"/>
    <cellStyle name="40% - Énfasis2 3 2 2 7 5" xfId="40727"/>
    <cellStyle name="40% - Énfasis2 3 2 2 8" xfId="1123"/>
    <cellStyle name="40% - Énfasis2 3 2 2 8 2" xfId="14077"/>
    <cellStyle name="40% - Énfasis2 3 2 2 8 2 2" xfId="25090"/>
    <cellStyle name="40% - Énfasis2 3 2 2 8 2 3" xfId="37196"/>
    <cellStyle name="40% - Énfasis2 3 2 2 8 2 4" xfId="45481"/>
    <cellStyle name="40% - Énfasis2 3 2 2 8 3" xfId="18320"/>
    <cellStyle name="40% - Énfasis2 3 2 2 8 4" xfId="32443"/>
    <cellStyle name="40% - Énfasis2 3 2 2 8 5" xfId="40728"/>
    <cellStyle name="40% - Énfasis2 3 2 2 9" xfId="1124"/>
    <cellStyle name="40% - Énfasis2 3 2 2 9 2" xfId="14949"/>
    <cellStyle name="40% - Énfasis2 3 2 2 9 2 2" xfId="25962"/>
    <cellStyle name="40% - Énfasis2 3 2 2 9 2 3" xfId="38068"/>
    <cellStyle name="40% - Énfasis2 3 2 2 9 2 4" xfId="46353"/>
    <cellStyle name="40% - Énfasis2 3 2 2 9 3" xfId="18321"/>
    <cellStyle name="40% - Énfasis2 3 2 2 9 4" xfId="32444"/>
    <cellStyle name="40% - Énfasis2 3 2 2 9 5" xfId="40729"/>
    <cellStyle name="40% - Énfasis2 3 2 3" xfId="1125"/>
    <cellStyle name="40% - Énfasis2 3 2 3 10" xfId="17084"/>
    <cellStyle name="40% - Énfasis2 3 2 3 11" xfId="31207"/>
    <cellStyle name="40% - Énfasis2 3 2 3 12" xfId="40730"/>
    <cellStyle name="40% - Énfasis2 3 2 3 2" xfId="1126"/>
    <cellStyle name="40% - Énfasis2 3 2 3 2 10" xfId="40731"/>
    <cellStyle name="40% - Énfasis2 3 2 3 2 2" xfId="1127"/>
    <cellStyle name="40% - Énfasis2 3 2 3 2 2 2" xfId="14629"/>
    <cellStyle name="40% - Énfasis2 3 2 3 2 2 2 2" xfId="25642"/>
    <cellStyle name="40% - Énfasis2 3 2 3 2 2 2 3" xfId="37748"/>
    <cellStyle name="40% - Énfasis2 3 2 3 2 2 2 4" xfId="46033"/>
    <cellStyle name="40% - Énfasis2 3 2 3 2 2 3" xfId="18324"/>
    <cellStyle name="40% - Énfasis2 3 2 3 2 2 4" xfId="32447"/>
    <cellStyle name="40% - Énfasis2 3 2 3 2 2 5" xfId="40732"/>
    <cellStyle name="40% - Énfasis2 3 2 3 2 3" xfId="1128"/>
    <cellStyle name="40% - Énfasis2 3 2 3 2 3 2" xfId="15501"/>
    <cellStyle name="40% - Énfasis2 3 2 3 2 3 2 2" xfId="26514"/>
    <cellStyle name="40% - Énfasis2 3 2 3 2 3 2 3" xfId="38620"/>
    <cellStyle name="40% - Énfasis2 3 2 3 2 3 2 4" xfId="46905"/>
    <cellStyle name="40% - Énfasis2 3 2 3 2 3 3" xfId="18325"/>
    <cellStyle name="40% - Énfasis2 3 2 3 2 3 4" xfId="32448"/>
    <cellStyle name="40% - Énfasis2 3 2 3 2 3 5" xfId="40733"/>
    <cellStyle name="40% - Énfasis2 3 2 3 2 4" xfId="1129"/>
    <cellStyle name="40% - Énfasis2 3 2 3 2 4 2" xfId="16373"/>
    <cellStyle name="40% - Énfasis2 3 2 3 2 4 2 2" xfId="27386"/>
    <cellStyle name="40% - Énfasis2 3 2 3 2 4 2 3" xfId="39492"/>
    <cellStyle name="40% - Énfasis2 3 2 3 2 4 2 4" xfId="47777"/>
    <cellStyle name="40% - Énfasis2 3 2 3 2 4 3" xfId="18326"/>
    <cellStyle name="40% - Énfasis2 3 2 3 2 4 4" xfId="32449"/>
    <cellStyle name="40% - Énfasis2 3 2 3 2 4 5" xfId="40734"/>
    <cellStyle name="40% - Énfasis2 3 2 3 2 5" xfId="13131"/>
    <cellStyle name="40% - Énfasis2 3 2 3 2 5 2" xfId="24171"/>
    <cellStyle name="40% - Énfasis2 3 2 3 2 5 3" xfId="36288"/>
    <cellStyle name="40% - Énfasis2 3 2 3 2 5 4" xfId="44573"/>
    <cellStyle name="40% - Énfasis2 3 2 3 2 6" xfId="18323"/>
    <cellStyle name="40% - Énfasis2 3 2 3 2 7" xfId="20464"/>
    <cellStyle name="40% - Énfasis2 3 2 3 2 8" xfId="27918"/>
    <cellStyle name="40% - Énfasis2 3 2 3 2 9" xfId="32446"/>
    <cellStyle name="40% - Énfasis2 3 2 3 3" xfId="1130"/>
    <cellStyle name="40% - Énfasis2 3 2 3 3 2" xfId="12840"/>
    <cellStyle name="40% - Énfasis2 3 2 3 3 2 2" xfId="23880"/>
    <cellStyle name="40% - Énfasis2 3 2 3 3 2 3" xfId="35997"/>
    <cellStyle name="40% - Énfasis2 3 2 3 3 2 4" xfId="44282"/>
    <cellStyle name="40% - Énfasis2 3 2 3 3 3" xfId="18327"/>
    <cellStyle name="40% - Énfasis2 3 2 3 3 4" xfId="32450"/>
    <cellStyle name="40% - Énfasis2 3 2 3 3 5" xfId="40735"/>
    <cellStyle name="40% - Énfasis2 3 2 3 4" xfId="1131"/>
    <cellStyle name="40% - Énfasis2 3 2 3 4 2" xfId="14193"/>
    <cellStyle name="40% - Énfasis2 3 2 3 4 2 2" xfId="25206"/>
    <cellStyle name="40% - Énfasis2 3 2 3 4 2 3" xfId="37312"/>
    <cellStyle name="40% - Énfasis2 3 2 3 4 2 4" xfId="45597"/>
    <cellStyle name="40% - Énfasis2 3 2 3 4 3" xfId="18328"/>
    <cellStyle name="40% - Énfasis2 3 2 3 4 4" xfId="32451"/>
    <cellStyle name="40% - Énfasis2 3 2 3 4 5" xfId="40736"/>
    <cellStyle name="40% - Énfasis2 3 2 3 5" xfId="1132"/>
    <cellStyle name="40% - Énfasis2 3 2 3 5 2" xfId="15065"/>
    <cellStyle name="40% - Énfasis2 3 2 3 5 2 2" xfId="26078"/>
    <cellStyle name="40% - Énfasis2 3 2 3 5 2 3" xfId="38184"/>
    <cellStyle name="40% - Énfasis2 3 2 3 5 2 4" xfId="46469"/>
    <cellStyle name="40% - Énfasis2 3 2 3 5 3" xfId="18329"/>
    <cellStyle name="40% - Énfasis2 3 2 3 5 4" xfId="32452"/>
    <cellStyle name="40% - Énfasis2 3 2 3 5 5" xfId="40737"/>
    <cellStyle name="40% - Énfasis2 3 2 3 6" xfId="1133"/>
    <cellStyle name="40% - Énfasis2 3 2 3 6 2" xfId="15937"/>
    <cellStyle name="40% - Énfasis2 3 2 3 6 2 2" xfId="26950"/>
    <cellStyle name="40% - Énfasis2 3 2 3 6 2 3" xfId="39056"/>
    <cellStyle name="40% - Énfasis2 3 2 3 6 2 4" xfId="47341"/>
    <cellStyle name="40% - Énfasis2 3 2 3 6 3" xfId="18330"/>
    <cellStyle name="40% - Énfasis2 3 2 3 6 4" xfId="32453"/>
    <cellStyle name="40% - Énfasis2 3 2 3 6 5" xfId="40738"/>
    <cellStyle name="40% - Énfasis2 3 2 3 7" xfId="1134"/>
    <cellStyle name="40% - Énfasis2 3 2 3 7 2" xfId="12015"/>
    <cellStyle name="40% - Énfasis2 3 2 3 7 2 2" xfId="23055"/>
    <cellStyle name="40% - Énfasis2 3 2 3 7 2 3" xfId="35172"/>
    <cellStyle name="40% - Énfasis2 3 2 3 7 2 4" xfId="43457"/>
    <cellStyle name="40% - Énfasis2 3 2 3 7 3" xfId="18331"/>
    <cellStyle name="40% - Énfasis2 3 2 3 7 4" xfId="32454"/>
    <cellStyle name="40% - Énfasis2 3 2 3 7 5" xfId="40739"/>
    <cellStyle name="40% - Énfasis2 3 2 3 8" xfId="11572"/>
    <cellStyle name="40% - Énfasis2 3 2 3 8 2" xfId="22619"/>
    <cellStyle name="40% - Énfasis2 3 2 3 8 3" xfId="34736"/>
    <cellStyle name="40% - Énfasis2 3 2 3 8 4" xfId="43021"/>
    <cellStyle name="40% - Énfasis2 3 2 3 9" xfId="18322"/>
    <cellStyle name="40% - Énfasis2 3 2 3 9 2" xfId="32445"/>
    <cellStyle name="40% - Énfasis2 3 2 4" xfId="1135"/>
    <cellStyle name="40% - Énfasis2 3 2 4 10" xfId="32455"/>
    <cellStyle name="40% - Énfasis2 3 2 4 11" xfId="40740"/>
    <cellStyle name="40% - Énfasis2 3 2 4 2" xfId="1136"/>
    <cellStyle name="40% - Énfasis2 3 2 4 2 2" xfId="13128"/>
    <cellStyle name="40% - Énfasis2 3 2 4 2 2 2" xfId="24168"/>
    <cellStyle name="40% - Énfasis2 3 2 4 2 2 3" xfId="36285"/>
    <cellStyle name="40% - Énfasis2 3 2 4 2 2 4" xfId="44570"/>
    <cellStyle name="40% - Énfasis2 3 2 4 2 3" xfId="18333"/>
    <cellStyle name="40% - Énfasis2 3 2 4 2 4" xfId="32456"/>
    <cellStyle name="40% - Énfasis2 3 2 4 2 5" xfId="40741"/>
    <cellStyle name="40% - Énfasis2 3 2 4 3" xfId="1137"/>
    <cellStyle name="40% - Énfasis2 3 2 4 3 2" xfId="14411"/>
    <cellStyle name="40% - Énfasis2 3 2 4 3 2 2" xfId="25424"/>
    <cellStyle name="40% - Énfasis2 3 2 4 3 2 3" xfId="37530"/>
    <cellStyle name="40% - Énfasis2 3 2 4 3 2 4" xfId="45815"/>
    <cellStyle name="40% - Énfasis2 3 2 4 3 3" xfId="18334"/>
    <cellStyle name="40% - Énfasis2 3 2 4 3 4" xfId="32457"/>
    <cellStyle name="40% - Énfasis2 3 2 4 3 5" xfId="40742"/>
    <cellStyle name="40% - Énfasis2 3 2 4 4" xfId="1138"/>
    <cellStyle name="40% - Énfasis2 3 2 4 4 2" xfId="15283"/>
    <cellStyle name="40% - Énfasis2 3 2 4 4 2 2" xfId="26296"/>
    <cellStyle name="40% - Énfasis2 3 2 4 4 2 3" xfId="38402"/>
    <cellStyle name="40% - Énfasis2 3 2 4 4 2 4" xfId="46687"/>
    <cellStyle name="40% - Énfasis2 3 2 4 4 3" xfId="18335"/>
    <cellStyle name="40% - Énfasis2 3 2 4 4 4" xfId="32458"/>
    <cellStyle name="40% - Énfasis2 3 2 4 4 5" xfId="40743"/>
    <cellStyle name="40% - Énfasis2 3 2 4 5" xfId="1139"/>
    <cellStyle name="40% - Énfasis2 3 2 4 5 2" xfId="16155"/>
    <cellStyle name="40% - Énfasis2 3 2 4 5 2 2" xfId="27168"/>
    <cellStyle name="40% - Énfasis2 3 2 4 5 2 3" xfId="39274"/>
    <cellStyle name="40% - Énfasis2 3 2 4 5 2 4" xfId="47559"/>
    <cellStyle name="40% - Énfasis2 3 2 4 5 3" xfId="18336"/>
    <cellStyle name="40% - Énfasis2 3 2 4 5 4" xfId="32459"/>
    <cellStyle name="40% - Énfasis2 3 2 4 5 5" xfId="40744"/>
    <cellStyle name="40% - Énfasis2 3 2 4 6" xfId="12233"/>
    <cellStyle name="40% - Énfasis2 3 2 4 6 2" xfId="23273"/>
    <cellStyle name="40% - Énfasis2 3 2 4 6 3" xfId="35390"/>
    <cellStyle name="40% - Énfasis2 3 2 4 6 4" xfId="43675"/>
    <cellStyle name="40% - Énfasis2 3 2 4 7" xfId="18332"/>
    <cellStyle name="40% - Énfasis2 3 2 4 8" xfId="28182"/>
    <cellStyle name="40% - Énfasis2 3 2 4 9" xfId="29097"/>
    <cellStyle name="40% - Énfasis2 3 2 5" xfId="1140"/>
    <cellStyle name="40% - Énfasis2 3 2 5 2" xfId="12451"/>
    <cellStyle name="40% - Énfasis2 3 2 5 2 2" xfId="23491"/>
    <cellStyle name="40% - Énfasis2 3 2 5 2 3" xfId="35608"/>
    <cellStyle name="40% - Énfasis2 3 2 5 2 4" xfId="43893"/>
    <cellStyle name="40% - Énfasis2 3 2 5 3" xfId="18337"/>
    <cellStyle name="40% - Énfasis2 3 2 5 4" xfId="32460"/>
    <cellStyle name="40% - Énfasis2 3 2 5 5" xfId="40745"/>
    <cellStyle name="40% - Énfasis2 3 2 6" xfId="1141"/>
    <cellStyle name="40% - Énfasis2 3 2 6 2" xfId="12704"/>
    <cellStyle name="40% - Énfasis2 3 2 6 2 2" xfId="23744"/>
    <cellStyle name="40% - Énfasis2 3 2 6 2 3" xfId="35861"/>
    <cellStyle name="40% - Énfasis2 3 2 6 2 4" xfId="44146"/>
    <cellStyle name="40% - Énfasis2 3 2 6 3" xfId="18338"/>
    <cellStyle name="40% - Énfasis2 3 2 6 4" xfId="32461"/>
    <cellStyle name="40% - Énfasis2 3 2 6 5" xfId="40746"/>
    <cellStyle name="40% - Énfasis2 3 2 7" xfId="1142"/>
    <cellStyle name="40% - Énfasis2 3 2 7 2" xfId="13540"/>
    <cellStyle name="40% - Énfasis2 3 2 7 2 2" xfId="24553"/>
    <cellStyle name="40% - Énfasis2 3 2 7 2 3" xfId="36659"/>
    <cellStyle name="40% - Énfasis2 3 2 7 2 4" xfId="44944"/>
    <cellStyle name="40% - Énfasis2 3 2 7 3" xfId="18339"/>
    <cellStyle name="40% - Énfasis2 3 2 7 4" xfId="32462"/>
    <cellStyle name="40% - Énfasis2 3 2 7 5" xfId="40747"/>
    <cellStyle name="40% - Énfasis2 3 2 8" xfId="1143"/>
    <cellStyle name="40% - Énfasis2 3 2 8 2" xfId="13758"/>
    <cellStyle name="40% - Énfasis2 3 2 8 2 2" xfId="24771"/>
    <cellStyle name="40% - Énfasis2 3 2 8 2 3" xfId="36877"/>
    <cellStyle name="40% - Énfasis2 3 2 8 2 4" xfId="45162"/>
    <cellStyle name="40% - Énfasis2 3 2 8 3" xfId="18340"/>
    <cellStyle name="40% - Énfasis2 3 2 8 4" xfId="32463"/>
    <cellStyle name="40% - Énfasis2 3 2 8 5" xfId="40748"/>
    <cellStyle name="40% - Énfasis2 3 2 9" xfId="1144"/>
    <cellStyle name="40% - Énfasis2 3 2 9 2" xfId="14004"/>
    <cellStyle name="40% - Énfasis2 3 2 9 2 2" xfId="25017"/>
    <cellStyle name="40% - Énfasis2 3 2 9 2 3" xfId="37123"/>
    <cellStyle name="40% - Énfasis2 3 2 9 2 4" xfId="45408"/>
    <cellStyle name="40% - Énfasis2 3 2 9 3" xfId="18341"/>
    <cellStyle name="40% - Énfasis2 3 2 9 4" xfId="32464"/>
    <cellStyle name="40% - Énfasis2 3 2 9 5" xfId="40749"/>
    <cellStyle name="40% - Énfasis2 3 20" xfId="47999"/>
    <cellStyle name="40% - Énfasis2 3 3" xfId="1145"/>
    <cellStyle name="40% - Énfasis2 3 3 10" xfId="1146"/>
    <cellStyle name="40% - Énfasis2 3 3 10 2" xfId="14848"/>
    <cellStyle name="40% - Énfasis2 3 3 10 2 2" xfId="25861"/>
    <cellStyle name="40% - Énfasis2 3 3 10 2 3" xfId="37967"/>
    <cellStyle name="40% - Énfasis2 3 3 10 2 4" xfId="46252"/>
    <cellStyle name="40% - Énfasis2 3 3 10 3" xfId="18343"/>
    <cellStyle name="40% - Énfasis2 3 3 10 4" xfId="32466"/>
    <cellStyle name="40% - Énfasis2 3 3 10 5" xfId="40751"/>
    <cellStyle name="40% - Énfasis2 3 3 11" xfId="1147"/>
    <cellStyle name="40% - Énfasis2 3 3 11 2" xfId="15720"/>
    <cellStyle name="40% - Énfasis2 3 3 11 2 2" xfId="26733"/>
    <cellStyle name="40% - Énfasis2 3 3 11 2 3" xfId="38839"/>
    <cellStyle name="40% - Énfasis2 3 3 11 2 4" xfId="47124"/>
    <cellStyle name="40% - Énfasis2 3 3 11 3" xfId="18344"/>
    <cellStyle name="40% - Énfasis2 3 3 11 4" xfId="32467"/>
    <cellStyle name="40% - Énfasis2 3 3 11 5" xfId="40752"/>
    <cellStyle name="40% - Énfasis2 3 3 12" xfId="1148"/>
    <cellStyle name="40% - Énfasis2 3 3 12 2" xfId="11808"/>
    <cellStyle name="40% - Énfasis2 3 3 12 2 2" xfId="22848"/>
    <cellStyle name="40% - Énfasis2 3 3 12 2 3" xfId="34965"/>
    <cellStyle name="40% - Énfasis2 3 3 12 2 4" xfId="43250"/>
    <cellStyle name="40% - Énfasis2 3 3 12 3" xfId="18345"/>
    <cellStyle name="40% - Énfasis2 3 3 12 4" xfId="32468"/>
    <cellStyle name="40% - Énfasis2 3 3 12 5" xfId="40753"/>
    <cellStyle name="40% - Énfasis2 3 3 13" xfId="11225"/>
    <cellStyle name="40% - Énfasis2 3 3 13 2" xfId="22382"/>
    <cellStyle name="40% - Énfasis2 3 3 13 3" xfId="34529"/>
    <cellStyle name="40% - Énfasis2 3 3 13 4" xfId="42814"/>
    <cellStyle name="40% - Énfasis2 3 3 14" xfId="18342"/>
    <cellStyle name="40% - Énfasis2 3 3 14 2" xfId="32465"/>
    <cellStyle name="40% - Énfasis2 3 3 15" xfId="16732"/>
    <cellStyle name="40% - Énfasis2 3 3 16" xfId="31000"/>
    <cellStyle name="40% - Énfasis2 3 3 17" xfId="40750"/>
    <cellStyle name="40% - Énfasis2 3 3 2" xfId="1149"/>
    <cellStyle name="40% - Énfasis2 3 3 2 10" xfId="1150"/>
    <cellStyle name="40% - Énfasis2 3 3 2 10 2" xfId="15822"/>
    <cellStyle name="40% - Énfasis2 3 3 2 10 2 2" xfId="26835"/>
    <cellStyle name="40% - Énfasis2 3 3 2 10 2 3" xfId="38941"/>
    <cellStyle name="40% - Énfasis2 3 3 2 10 2 4" xfId="47226"/>
    <cellStyle name="40% - Énfasis2 3 3 2 10 3" xfId="18347"/>
    <cellStyle name="40% - Énfasis2 3 3 2 10 4" xfId="32470"/>
    <cellStyle name="40% - Énfasis2 3 3 2 10 5" xfId="40755"/>
    <cellStyle name="40% - Énfasis2 3 3 2 11" xfId="1151"/>
    <cellStyle name="40% - Énfasis2 3 3 2 11 2" xfId="11900"/>
    <cellStyle name="40% - Énfasis2 3 3 2 11 2 2" xfId="22940"/>
    <cellStyle name="40% - Énfasis2 3 3 2 11 2 3" xfId="35057"/>
    <cellStyle name="40% - Énfasis2 3 3 2 11 2 4" xfId="43342"/>
    <cellStyle name="40% - Énfasis2 3 3 2 11 3" xfId="18348"/>
    <cellStyle name="40% - Énfasis2 3 3 2 11 4" xfId="32471"/>
    <cellStyle name="40% - Énfasis2 3 3 2 11 5" xfId="40756"/>
    <cellStyle name="40% - Énfasis2 3 3 2 12" xfId="11456"/>
    <cellStyle name="40% - Énfasis2 3 3 2 12 2" xfId="22504"/>
    <cellStyle name="40% - Énfasis2 3 3 2 12 3" xfId="34621"/>
    <cellStyle name="40% - Énfasis2 3 3 2 12 4" xfId="42906"/>
    <cellStyle name="40% - Énfasis2 3 3 2 13" xfId="18346"/>
    <cellStyle name="40% - Énfasis2 3 3 2 13 2" xfId="32469"/>
    <cellStyle name="40% - Énfasis2 3 3 2 14" xfId="16959"/>
    <cellStyle name="40% - Énfasis2 3 3 2 15" xfId="31092"/>
    <cellStyle name="40% - Énfasis2 3 3 2 16" xfId="40754"/>
    <cellStyle name="40% - Énfasis2 3 3 2 2" xfId="1152"/>
    <cellStyle name="40% - Énfasis2 3 3 2 2 10" xfId="31310"/>
    <cellStyle name="40% - Énfasis2 3 3 2 2 11" xfId="40757"/>
    <cellStyle name="40% - Énfasis2 3 3 2 2 2" xfId="1153"/>
    <cellStyle name="40% - Énfasis2 3 3 2 2 2 10" xfId="40758"/>
    <cellStyle name="40% - Énfasis2 3 3 2 2 2 2" xfId="1154"/>
    <cellStyle name="40% - Énfasis2 3 3 2 2 2 2 2" xfId="14732"/>
    <cellStyle name="40% - Énfasis2 3 3 2 2 2 2 2 2" xfId="25745"/>
    <cellStyle name="40% - Énfasis2 3 3 2 2 2 2 2 3" xfId="37851"/>
    <cellStyle name="40% - Énfasis2 3 3 2 2 2 2 2 4" xfId="46136"/>
    <cellStyle name="40% - Énfasis2 3 3 2 2 2 2 3" xfId="18351"/>
    <cellStyle name="40% - Énfasis2 3 3 2 2 2 2 4" xfId="32474"/>
    <cellStyle name="40% - Énfasis2 3 3 2 2 2 2 5" xfId="40759"/>
    <cellStyle name="40% - Énfasis2 3 3 2 2 2 3" xfId="1155"/>
    <cellStyle name="40% - Énfasis2 3 3 2 2 2 3 2" xfId="15604"/>
    <cellStyle name="40% - Énfasis2 3 3 2 2 2 3 2 2" xfId="26617"/>
    <cellStyle name="40% - Énfasis2 3 3 2 2 2 3 2 3" xfId="38723"/>
    <cellStyle name="40% - Énfasis2 3 3 2 2 2 3 2 4" xfId="47008"/>
    <cellStyle name="40% - Énfasis2 3 3 2 2 2 3 3" xfId="18352"/>
    <cellStyle name="40% - Énfasis2 3 3 2 2 2 3 4" xfId="32475"/>
    <cellStyle name="40% - Énfasis2 3 3 2 2 2 3 5" xfId="40760"/>
    <cellStyle name="40% - Énfasis2 3 3 2 2 2 4" xfId="1156"/>
    <cellStyle name="40% - Énfasis2 3 3 2 2 2 4 2" xfId="16476"/>
    <cellStyle name="40% - Énfasis2 3 3 2 2 2 4 2 2" xfId="27489"/>
    <cellStyle name="40% - Énfasis2 3 3 2 2 2 4 2 3" xfId="39595"/>
    <cellStyle name="40% - Énfasis2 3 3 2 2 2 4 2 4" xfId="47880"/>
    <cellStyle name="40% - Énfasis2 3 3 2 2 2 4 3" xfId="18353"/>
    <cellStyle name="40% - Énfasis2 3 3 2 2 2 4 4" xfId="32476"/>
    <cellStyle name="40% - Énfasis2 3 3 2 2 2 4 5" xfId="40761"/>
    <cellStyle name="40% - Énfasis2 3 3 2 2 2 5" xfId="13134"/>
    <cellStyle name="40% - Énfasis2 3 3 2 2 2 5 2" xfId="24174"/>
    <cellStyle name="40% - Énfasis2 3 3 2 2 2 5 3" xfId="36291"/>
    <cellStyle name="40% - Énfasis2 3 3 2 2 2 5 4" xfId="44576"/>
    <cellStyle name="40% - Énfasis2 3 3 2 2 2 6" xfId="18350"/>
    <cellStyle name="40% - Énfasis2 3 3 2 2 2 7" xfId="28646"/>
    <cellStyle name="40% - Énfasis2 3 3 2 2 2 8" xfId="27970"/>
    <cellStyle name="40% - Énfasis2 3 3 2 2 2 9" xfId="32473"/>
    <cellStyle name="40% - Énfasis2 3 3 2 2 3" xfId="1157"/>
    <cellStyle name="40% - Énfasis2 3 3 2 2 3 2" xfId="14296"/>
    <cellStyle name="40% - Énfasis2 3 3 2 2 3 2 2" xfId="25309"/>
    <cellStyle name="40% - Énfasis2 3 3 2 2 3 2 3" xfId="37415"/>
    <cellStyle name="40% - Énfasis2 3 3 2 2 3 2 4" xfId="45700"/>
    <cellStyle name="40% - Énfasis2 3 3 2 2 3 3" xfId="18354"/>
    <cellStyle name="40% - Énfasis2 3 3 2 2 3 4" xfId="32477"/>
    <cellStyle name="40% - Énfasis2 3 3 2 2 3 5" xfId="40762"/>
    <cellStyle name="40% - Énfasis2 3 3 2 2 4" xfId="1158"/>
    <cellStyle name="40% - Énfasis2 3 3 2 2 4 2" xfId="15168"/>
    <cellStyle name="40% - Énfasis2 3 3 2 2 4 2 2" xfId="26181"/>
    <cellStyle name="40% - Énfasis2 3 3 2 2 4 2 3" xfId="38287"/>
    <cellStyle name="40% - Énfasis2 3 3 2 2 4 2 4" xfId="46572"/>
    <cellStyle name="40% - Énfasis2 3 3 2 2 4 3" xfId="18355"/>
    <cellStyle name="40% - Énfasis2 3 3 2 2 4 4" xfId="32478"/>
    <cellStyle name="40% - Énfasis2 3 3 2 2 4 5" xfId="40763"/>
    <cellStyle name="40% - Énfasis2 3 3 2 2 5" xfId="1159"/>
    <cellStyle name="40% - Énfasis2 3 3 2 2 5 2" xfId="16040"/>
    <cellStyle name="40% - Énfasis2 3 3 2 2 5 2 2" xfId="27053"/>
    <cellStyle name="40% - Énfasis2 3 3 2 2 5 2 3" xfId="39159"/>
    <cellStyle name="40% - Énfasis2 3 3 2 2 5 2 4" xfId="47444"/>
    <cellStyle name="40% - Énfasis2 3 3 2 2 5 3" xfId="18356"/>
    <cellStyle name="40% - Énfasis2 3 3 2 2 5 4" xfId="32479"/>
    <cellStyle name="40% - Énfasis2 3 3 2 2 5 5" xfId="40764"/>
    <cellStyle name="40% - Énfasis2 3 3 2 2 6" xfId="1160"/>
    <cellStyle name="40% - Énfasis2 3 3 2 2 6 2" xfId="12118"/>
    <cellStyle name="40% - Énfasis2 3 3 2 2 6 2 2" xfId="23158"/>
    <cellStyle name="40% - Énfasis2 3 3 2 2 6 2 3" xfId="35275"/>
    <cellStyle name="40% - Énfasis2 3 3 2 2 6 2 4" xfId="43560"/>
    <cellStyle name="40% - Énfasis2 3 3 2 2 6 3" xfId="18357"/>
    <cellStyle name="40% - Énfasis2 3 3 2 2 6 4" xfId="32480"/>
    <cellStyle name="40% - Énfasis2 3 3 2 2 6 5" xfId="40765"/>
    <cellStyle name="40% - Énfasis2 3 3 2 2 7" xfId="11675"/>
    <cellStyle name="40% - Énfasis2 3 3 2 2 7 2" xfId="22722"/>
    <cellStyle name="40% - Énfasis2 3 3 2 2 7 3" xfId="34839"/>
    <cellStyle name="40% - Énfasis2 3 3 2 2 7 4" xfId="43124"/>
    <cellStyle name="40% - Énfasis2 3 3 2 2 8" xfId="18349"/>
    <cellStyle name="40% - Énfasis2 3 3 2 2 8 2" xfId="32472"/>
    <cellStyle name="40% - Énfasis2 3 3 2 2 9" xfId="17187"/>
    <cellStyle name="40% - Énfasis2 3 3 2 3" xfId="1161"/>
    <cellStyle name="40% - Énfasis2 3 3 2 3 10" xfId="32481"/>
    <cellStyle name="40% - Énfasis2 3 3 2 3 11" xfId="40766"/>
    <cellStyle name="40% - Énfasis2 3 3 2 3 2" xfId="1162"/>
    <cellStyle name="40% - Énfasis2 3 3 2 3 2 2" xfId="13133"/>
    <cellStyle name="40% - Énfasis2 3 3 2 3 2 2 2" xfId="24173"/>
    <cellStyle name="40% - Énfasis2 3 3 2 3 2 2 3" xfId="36290"/>
    <cellStyle name="40% - Énfasis2 3 3 2 3 2 2 4" xfId="44575"/>
    <cellStyle name="40% - Énfasis2 3 3 2 3 2 3" xfId="18359"/>
    <cellStyle name="40% - Énfasis2 3 3 2 3 2 4" xfId="32482"/>
    <cellStyle name="40% - Énfasis2 3 3 2 3 2 5" xfId="40767"/>
    <cellStyle name="40% - Énfasis2 3 3 2 3 3" xfId="1163"/>
    <cellStyle name="40% - Énfasis2 3 3 2 3 3 2" xfId="14514"/>
    <cellStyle name="40% - Énfasis2 3 3 2 3 3 2 2" xfId="25527"/>
    <cellStyle name="40% - Énfasis2 3 3 2 3 3 2 3" xfId="37633"/>
    <cellStyle name="40% - Énfasis2 3 3 2 3 3 2 4" xfId="45918"/>
    <cellStyle name="40% - Énfasis2 3 3 2 3 3 3" xfId="18360"/>
    <cellStyle name="40% - Énfasis2 3 3 2 3 3 4" xfId="32483"/>
    <cellStyle name="40% - Énfasis2 3 3 2 3 3 5" xfId="40768"/>
    <cellStyle name="40% - Énfasis2 3 3 2 3 4" xfId="1164"/>
    <cellStyle name="40% - Énfasis2 3 3 2 3 4 2" xfId="15386"/>
    <cellStyle name="40% - Énfasis2 3 3 2 3 4 2 2" xfId="26399"/>
    <cellStyle name="40% - Énfasis2 3 3 2 3 4 2 3" xfId="38505"/>
    <cellStyle name="40% - Énfasis2 3 3 2 3 4 2 4" xfId="46790"/>
    <cellStyle name="40% - Énfasis2 3 3 2 3 4 3" xfId="18361"/>
    <cellStyle name="40% - Énfasis2 3 3 2 3 4 4" xfId="32484"/>
    <cellStyle name="40% - Énfasis2 3 3 2 3 4 5" xfId="40769"/>
    <cellStyle name="40% - Énfasis2 3 3 2 3 5" xfId="1165"/>
    <cellStyle name="40% - Énfasis2 3 3 2 3 5 2" xfId="16258"/>
    <cellStyle name="40% - Énfasis2 3 3 2 3 5 2 2" xfId="27271"/>
    <cellStyle name="40% - Énfasis2 3 3 2 3 5 2 3" xfId="39377"/>
    <cellStyle name="40% - Énfasis2 3 3 2 3 5 2 4" xfId="47662"/>
    <cellStyle name="40% - Énfasis2 3 3 2 3 5 3" xfId="18362"/>
    <cellStyle name="40% - Énfasis2 3 3 2 3 5 4" xfId="32485"/>
    <cellStyle name="40% - Énfasis2 3 3 2 3 5 5" xfId="40770"/>
    <cellStyle name="40% - Énfasis2 3 3 2 3 6" xfId="12336"/>
    <cellStyle name="40% - Énfasis2 3 3 2 3 6 2" xfId="23376"/>
    <cellStyle name="40% - Énfasis2 3 3 2 3 6 3" xfId="35493"/>
    <cellStyle name="40% - Énfasis2 3 3 2 3 6 4" xfId="43778"/>
    <cellStyle name="40% - Énfasis2 3 3 2 3 7" xfId="18358"/>
    <cellStyle name="40% - Énfasis2 3 3 2 3 8" xfId="28242"/>
    <cellStyle name="40% - Énfasis2 3 3 2 3 9" xfId="29456"/>
    <cellStyle name="40% - Énfasis2 3 3 2 4" xfId="1166"/>
    <cellStyle name="40% - Énfasis2 3 3 2 4 2" xfId="12554"/>
    <cellStyle name="40% - Énfasis2 3 3 2 4 2 2" xfId="23594"/>
    <cellStyle name="40% - Énfasis2 3 3 2 4 2 3" xfId="35711"/>
    <cellStyle name="40% - Énfasis2 3 3 2 4 2 4" xfId="43996"/>
    <cellStyle name="40% - Énfasis2 3 3 2 4 3" xfId="18363"/>
    <cellStyle name="40% - Énfasis2 3 3 2 4 4" xfId="32486"/>
    <cellStyle name="40% - Énfasis2 3 3 2 4 5" xfId="40771"/>
    <cellStyle name="40% - Énfasis2 3 3 2 5" xfId="1167"/>
    <cellStyle name="40% - Énfasis2 3 3 2 5 2" xfId="12943"/>
    <cellStyle name="40% - Énfasis2 3 3 2 5 2 2" xfId="23983"/>
    <cellStyle name="40% - Énfasis2 3 3 2 5 2 3" xfId="36100"/>
    <cellStyle name="40% - Énfasis2 3 3 2 5 2 4" xfId="44385"/>
    <cellStyle name="40% - Énfasis2 3 3 2 5 3" xfId="18364"/>
    <cellStyle name="40% - Énfasis2 3 3 2 5 4" xfId="32487"/>
    <cellStyle name="40% - Énfasis2 3 3 2 5 5" xfId="40772"/>
    <cellStyle name="40% - Énfasis2 3 3 2 6" xfId="1168"/>
    <cellStyle name="40% - Énfasis2 3 3 2 6 2" xfId="13643"/>
    <cellStyle name="40% - Énfasis2 3 3 2 6 2 2" xfId="24656"/>
    <cellStyle name="40% - Énfasis2 3 3 2 6 2 3" xfId="36762"/>
    <cellStyle name="40% - Énfasis2 3 3 2 6 2 4" xfId="45047"/>
    <cellStyle name="40% - Énfasis2 3 3 2 6 3" xfId="18365"/>
    <cellStyle name="40% - Énfasis2 3 3 2 6 4" xfId="32488"/>
    <cellStyle name="40% - Énfasis2 3 3 2 6 5" xfId="40773"/>
    <cellStyle name="40% - Énfasis2 3 3 2 7" xfId="1169"/>
    <cellStyle name="40% - Énfasis2 3 3 2 7 2" xfId="13861"/>
    <cellStyle name="40% - Énfasis2 3 3 2 7 2 2" xfId="24874"/>
    <cellStyle name="40% - Énfasis2 3 3 2 7 2 3" xfId="36980"/>
    <cellStyle name="40% - Énfasis2 3 3 2 7 2 4" xfId="45265"/>
    <cellStyle name="40% - Énfasis2 3 3 2 7 3" xfId="18366"/>
    <cellStyle name="40% - Énfasis2 3 3 2 7 4" xfId="32489"/>
    <cellStyle name="40% - Énfasis2 3 3 2 7 5" xfId="40774"/>
    <cellStyle name="40% - Énfasis2 3 3 2 8" xfId="1170"/>
    <cellStyle name="40% - Énfasis2 3 3 2 8 2" xfId="14078"/>
    <cellStyle name="40% - Énfasis2 3 3 2 8 2 2" xfId="25091"/>
    <cellStyle name="40% - Énfasis2 3 3 2 8 2 3" xfId="37197"/>
    <cellStyle name="40% - Énfasis2 3 3 2 8 2 4" xfId="45482"/>
    <cellStyle name="40% - Énfasis2 3 3 2 8 3" xfId="18367"/>
    <cellStyle name="40% - Énfasis2 3 3 2 8 4" xfId="32490"/>
    <cellStyle name="40% - Énfasis2 3 3 2 8 5" xfId="40775"/>
    <cellStyle name="40% - Énfasis2 3 3 2 9" xfId="1171"/>
    <cellStyle name="40% - Énfasis2 3 3 2 9 2" xfId="14950"/>
    <cellStyle name="40% - Énfasis2 3 3 2 9 2 2" xfId="25963"/>
    <cellStyle name="40% - Énfasis2 3 3 2 9 2 3" xfId="38069"/>
    <cellStyle name="40% - Énfasis2 3 3 2 9 2 4" xfId="46354"/>
    <cellStyle name="40% - Énfasis2 3 3 2 9 3" xfId="18368"/>
    <cellStyle name="40% - Énfasis2 3 3 2 9 4" xfId="32491"/>
    <cellStyle name="40% - Énfasis2 3 3 2 9 5" xfId="40776"/>
    <cellStyle name="40% - Énfasis2 3 3 3" xfId="1172"/>
    <cellStyle name="40% - Énfasis2 3 3 3 10" xfId="17085"/>
    <cellStyle name="40% - Énfasis2 3 3 3 11" xfId="31208"/>
    <cellStyle name="40% - Énfasis2 3 3 3 12" xfId="40777"/>
    <cellStyle name="40% - Énfasis2 3 3 3 2" xfId="1173"/>
    <cellStyle name="40% - Énfasis2 3 3 3 2 10" xfId="40778"/>
    <cellStyle name="40% - Énfasis2 3 3 3 2 2" xfId="1174"/>
    <cellStyle name="40% - Énfasis2 3 3 3 2 2 2" xfId="14630"/>
    <cellStyle name="40% - Énfasis2 3 3 3 2 2 2 2" xfId="25643"/>
    <cellStyle name="40% - Énfasis2 3 3 3 2 2 2 3" xfId="37749"/>
    <cellStyle name="40% - Énfasis2 3 3 3 2 2 2 4" xfId="46034"/>
    <cellStyle name="40% - Énfasis2 3 3 3 2 2 3" xfId="18371"/>
    <cellStyle name="40% - Énfasis2 3 3 3 2 2 4" xfId="32494"/>
    <cellStyle name="40% - Énfasis2 3 3 3 2 2 5" xfId="40779"/>
    <cellStyle name="40% - Énfasis2 3 3 3 2 3" xfId="1175"/>
    <cellStyle name="40% - Énfasis2 3 3 3 2 3 2" xfId="15502"/>
    <cellStyle name="40% - Énfasis2 3 3 3 2 3 2 2" xfId="26515"/>
    <cellStyle name="40% - Énfasis2 3 3 3 2 3 2 3" xfId="38621"/>
    <cellStyle name="40% - Énfasis2 3 3 3 2 3 2 4" xfId="46906"/>
    <cellStyle name="40% - Énfasis2 3 3 3 2 3 3" xfId="18372"/>
    <cellStyle name="40% - Énfasis2 3 3 3 2 3 4" xfId="32495"/>
    <cellStyle name="40% - Énfasis2 3 3 3 2 3 5" xfId="40780"/>
    <cellStyle name="40% - Énfasis2 3 3 3 2 4" xfId="1176"/>
    <cellStyle name="40% - Énfasis2 3 3 3 2 4 2" xfId="16374"/>
    <cellStyle name="40% - Énfasis2 3 3 3 2 4 2 2" xfId="27387"/>
    <cellStyle name="40% - Énfasis2 3 3 3 2 4 2 3" xfId="39493"/>
    <cellStyle name="40% - Énfasis2 3 3 3 2 4 2 4" xfId="47778"/>
    <cellStyle name="40% - Énfasis2 3 3 3 2 4 3" xfId="18373"/>
    <cellStyle name="40% - Énfasis2 3 3 3 2 4 4" xfId="32496"/>
    <cellStyle name="40% - Énfasis2 3 3 3 2 4 5" xfId="40781"/>
    <cellStyle name="40% - Énfasis2 3 3 3 2 5" xfId="13135"/>
    <cellStyle name="40% - Énfasis2 3 3 3 2 5 2" xfId="24175"/>
    <cellStyle name="40% - Énfasis2 3 3 3 2 5 3" xfId="36292"/>
    <cellStyle name="40% - Énfasis2 3 3 3 2 5 4" xfId="44577"/>
    <cellStyle name="40% - Énfasis2 3 3 3 2 6" xfId="18370"/>
    <cellStyle name="40% - Énfasis2 3 3 3 2 7" xfId="28186"/>
    <cellStyle name="40% - Énfasis2 3 3 3 2 8" xfId="28402"/>
    <cellStyle name="40% - Énfasis2 3 3 3 2 9" xfId="32493"/>
    <cellStyle name="40% - Énfasis2 3 3 3 3" xfId="1177"/>
    <cellStyle name="40% - Énfasis2 3 3 3 3 2" xfId="12841"/>
    <cellStyle name="40% - Énfasis2 3 3 3 3 2 2" xfId="23881"/>
    <cellStyle name="40% - Énfasis2 3 3 3 3 2 3" xfId="35998"/>
    <cellStyle name="40% - Énfasis2 3 3 3 3 2 4" xfId="44283"/>
    <cellStyle name="40% - Énfasis2 3 3 3 3 3" xfId="18374"/>
    <cellStyle name="40% - Énfasis2 3 3 3 3 4" xfId="32497"/>
    <cellStyle name="40% - Énfasis2 3 3 3 3 5" xfId="40782"/>
    <cellStyle name="40% - Énfasis2 3 3 3 4" xfId="1178"/>
    <cellStyle name="40% - Énfasis2 3 3 3 4 2" xfId="14194"/>
    <cellStyle name="40% - Énfasis2 3 3 3 4 2 2" xfId="25207"/>
    <cellStyle name="40% - Énfasis2 3 3 3 4 2 3" xfId="37313"/>
    <cellStyle name="40% - Énfasis2 3 3 3 4 2 4" xfId="45598"/>
    <cellStyle name="40% - Énfasis2 3 3 3 4 3" xfId="18375"/>
    <cellStyle name="40% - Énfasis2 3 3 3 4 4" xfId="32498"/>
    <cellStyle name="40% - Énfasis2 3 3 3 4 5" xfId="40783"/>
    <cellStyle name="40% - Énfasis2 3 3 3 5" xfId="1179"/>
    <cellStyle name="40% - Énfasis2 3 3 3 5 2" xfId="15066"/>
    <cellStyle name="40% - Énfasis2 3 3 3 5 2 2" xfId="26079"/>
    <cellStyle name="40% - Énfasis2 3 3 3 5 2 3" xfId="38185"/>
    <cellStyle name="40% - Énfasis2 3 3 3 5 2 4" xfId="46470"/>
    <cellStyle name="40% - Énfasis2 3 3 3 5 3" xfId="18376"/>
    <cellStyle name="40% - Énfasis2 3 3 3 5 4" xfId="32499"/>
    <cellStyle name="40% - Énfasis2 3 3 3 5 5" xfId="40784"/>
    <cellStyle name="40% - Énfasis2 3 3 3 6" xfId="1180"/>
    <cellStyle name="40% - Énfasis2 3 3 3 6 2" xfId="15938"/>
    <cellStyle name="40% - Énfasis2 3 3 3 6 2 2" xfId="26951"/>
    <cellStyle name="40% - Énfasis2 3 3 3 6 2 3" xfId="39057"/>
    <cellStyle name="40% - Énfasis2 3 3 3 6 2 4" xfId="47342"/>
    <cellStyle name="40% - Énfasis2 3 3 3 6 3" xfId="18377"/>
    <cellStyle name="40% - Énfasis2 3 3 3 6 4" xfId="32500"/>
    <cellStyle name="40% - Énfasis2 3 3 3 6 5" xfId="40785"/>
    <cellStyle name="40% - Énfasis2 3 3 3 7" xfId="1181"/>
    <cellStyle name="40% - Énfasis2 3 3 3 7 2" xfId="12016"/>
    <cellStyle name="40% - Énfasis2 3 3 3 7 2 2" xfId="23056"/>
    <cellStyle name="40% - Énfasis2 3 3 3 7 2 3" xfId="35173"/>
    <cellStyle name="40% - Énfasis2 3 3 3 7 2 4" xfId="43458"/>
    <cellStyle name="40% - Énfasis2 3 3 3 7 3" xfId="18378"/>
    <cellStyle name="40% - Énfasis2 3 3 3 7 4" xfId="32501"/>
    <cellStyle name="40% - Énfasis2 3 3 3 7 5" xfId="40786"/>
    <cellStyle name="40% - Énfasis2 3 3 3 8" xfId="11573"/>
    <cellStyle name="40% - Énfasis2 3 3 3 8 2" xfId="22620"/>
    <cellStyle name="40% - Énfasis2 3 3 3 8 3" xfId="34737"/>
    <cellStyle name="40% - Énfasis2 3 3 3 8 4" xfId="43022"/>
    <cellStyle name="40% - Énfasis2 3 3 3 9" xfId="18369"/>
    <cellStyle name="40% - Énfasis2 3 3 3 9 2" xfId="32492"/>
    <cellStyle name="40% - Énfasis2 3 3 4" xfId="1182"/>
    <cellStyle name="40% - Énfasis2 3 3 4 10" xfId="32502"/>
    <cellStyle name="40% - Énfasis2 3 3 4 11" xfId="40787"/>
    <cellStyle name="40% - Énfasis2 3 3 4 2" xfId="1183"/>
    <cellStyle name="40% - Énfasis2 3 3 4 2 2" xfId="13132"/>
    <cellStyle name="40% - Énfasis2 3 3 4 2 2 2" xfId="24172"/>
    <cellStyle name="40% - Énfasis2 3 3 4 2 2 3" xfId="36289"/>
    <cellStyle name="40% - Énfasis2 3 3 4 2 2 4" xfId="44574"/>
    <cellStyle name="40% - Énfasis2 3 3 4 2 3" xfId="18380"/>
    <cellStyle name="40% - Énfasis2 3 3 4 2 4" xfId="32503"/>
    <cellStyle name="40% - Énfasis2 3 3 4 2 5" xfId="40788"/>
    <cellStyle name="40% - Énfasis2 3 3 4 3" xfId="1184"/>
    <cellStyle name="40% - Énfasis2 3 3 4 3 2" xfId="14412"/>
    <cellStyle name="40% - Énfasis2 3 3 4 3 2 2" xfId="25425"/>
    <cellStyle name="40% - Énfasis2 3 3 4 3 2 3" xfId="37531"/>
    <cellStyle name="40% - Énfasis2 3 3 4 3 2 4" xfId="45816"/>
    <cellStyle name="40% - Énfasis2 3 3 4 3 3" xfId="18381"/>
    <cellStyle name="40% - Énfasis2 3 3 4 3 4" xfId="32504"/>
    <cellStyle name="40% - Énfasis2 3 3 4 3 5" xfId="40789"/>
    <cellStyle name="40% - Énfasis2 3 3 4 4" xfId="1185"/>
    <cellStyle name="40% - Énfasis2 3 3 4 4 2" xfId="15284"/>
    <cellStyle name="40% - Énfasis2 3 3 4 4 2 2" xfId="26297"/>
    <cellStyle name="40% - Énfasis2 3 3 4 4 2 3" xfId="38403"/>
    <cellStyle name="40% - Énfasis2 3 3 4 4 2 4" xfId="46688"/>
    <cellStyle name="40% - Énfasis2 3 3 4 4 3" xfId="18382"/>
    <cellStyle name="40% - Énfasis2 3 3 4 4 4" xfId="32505"/>
    <cellStyle name="40% - Énfasis2 3 3 4 4 5" xfId="40790"/>
    <cellStyle name="40% - Énfasis2 3 3 4 5" xfId="1186"/>
    <cellStyle name="40% - Énfasis2 3 3 4 5 2" xfId="16156"/>
    <cellStyle name="40% - Énfasis2 3 3 4 5 2 2" xfId="27169"/>
    <cellStyle name="40% - Énfasis2 3 3 4 5 2 3" xfId="39275"/>
    <cellStyle name="40% - Énfasis2 3 3 4 5 2 4" xfId="47560"/>
    <cellStyle name="40% - Énfasis2 3 3 4 5 3" xfId="18383"/>
    <cellStyle name="40% - Énfasis2 3 3 4 5 4" xfId="32506"/>
    <cellStyle name="40% - Énfasis2 3 3 4 5 5" xfId="40791"/>
    <cellStyle name="40% - Énfasis2 3 3 4 6" xfId="12234"/>
    <cellStyle name="40% - Énfasis2 3 3 4 6 2" xfId="23274"/>
    <cellStyle name="40% - Énfasis2 3 3 4 6 3" xfId="35391"/>
    <cellStyle name="40% - Énfasis2 3 3 4 6 4" xfId="43676"/>
    <cellStyle name="40% - Énfasis2 3 3 4 7" xfId="18379"/>
    <cellStyle name="40% - Énfasis2 3 3 4 8" xfId="29475"/>
    <cellStyle name="40% - Énfasis2 3 3 4 9" xfId="20627"/>
    <cellStyle name="40% - Énfasis2 3 3 5" xfId="1187"/>
    <cellStyle name="40% - Énfasis2 3 3 5 2" xfId="12452"/>
    <cellStyle name="40% - Énfasis2 3 3 5 2 2" xfId="23492"/>
    <cellStyle name="40% - Énfasis2 3 3 5 2 3" xfId="35609"/>
    <cellStyle name="40% - Énfasis2 3 3 5 2 4" xfId="43894"/>
    <cellStyle name="40% - Énfasis2 3 3 5 3" xfId="18384"/>
    <cellStyle name="40% - Énfasis2 3 3 5 4" xfId="32507"/>
    <cellStyle name="40% - Énfasis2 3 3 5 5" xfId="40792"/>
    <cellStyle name="40% - Énfasis2 3 3 6" xfId="1188"/>
    <cellStyle name="40% - Énfasis2 3 3 6 2" xfId="12739"/>
    <cellStyle name="40% - Énfasis2 3 3 6 2 2" xfId="23779"/>
    <cellStyle name="40% - Énfasis2 3 3 6 2 3" xfId="35896"/>
    <cellStyle name="40% - Énfasis2 3 3 6 2 4" xfId="44181"/>
    <cellStyle name="40% - Énfasis2 3 3 6 3" xfId="18385"/>
    <cellStyle name="40% - Énfasis2 3 3 6 4" xfId="32508"/>
    <cellStyle name="40% - Énfasis2 3 3 6 5" xfId="40793"/>
    <cellStyle name="40% - Énfasis2 3 3 7" xfId="1189"/>
    <cellStyle name="40% - Énfasis2 3 3 7 2" xfId="13541"/>
    <cellStyle name="40% - Énfasis2 3 3 7 2 2" xfId="24554"/>
    <cellStyle name="40% - Énfasis2 3 3 7 2 3" xfId="36660"/>
    <cellStyle name="40% - Énfasis2 3 3 7 2 4" xfId="44945"/>
    <cellStyle name="40% - Énfasis2 3 3 7 3" xfId="18386"/>
    <cellStyle name="40% - Énfasis2 3 3 7 4" xfId="32509"/>
    <cellStyle name="40% - Énfasis2 3 3 7 5" xfId="40794"/>
    <cellStyle name="40% - Énfasis2 3 3 8" xfId="1190"/>
    <cellStyle name="40% - Énfasis2 3 3 8 2" xfId="13759"/>
    <cellStyle name="40% - Énfasis2 3 3 8 2 2" xfId="24772"/>
    <cellStyle name="40% - Énfasis2 3 3 8 2 3" xfId="36878"/>
    <cellStyle name="40% - Énfasis2 3 3 8 2 4" xfId="45163"/>
    <cellStyle name="40% - Énfasis2 3 3 8 3" xfId="18387"/>
    <cellStyle name="40% - Énfasis2 3 3 8 4" xfId="32510"/>
    <cellStyle name="40% - Énfasis2 3 3 8 5" xfId="40795"/>
    <cellStyle name="40% - Énfasis2 3 3 9" xfId="1191"/>
    <cellStyle name="40% - Énfasis2 3 3 9 2" xfId="14038"/>
    <cellStyle name="40% - Énfasis2 3 3 9 2 2" xfId="25051"/>
    <cellStyle name="40% - Énfasis2 3 3 9 2 3" xfId="37157"/>
    <cellStyle name="40% - Énfasis2 3 3 9 2 4" xfId="45442"/>
    <cellStyle name="40% - Énfasis2 3 3 9 3" xfId="18388"/>
    <cellStyle name="40% - Énfasis2 3 3 9 4" xfId="32511"/>
    <cellStyle name="40% - Énfasis2 3 3 9 5" xfId="40796"/>
    <cellStyle name="40% - Énfasis2 3 4" xfId="1192"/>
    <cellStyle name="40% - Énfasis2 3 4 10" xfId="1193"/>
    <cellStyle name="40% - Énfasis2 3 4 10 2" xfId="15820"/>
    <cellStyle name="40% - Énfasis2 3 4 10 2 2" xfId="26833"/>
    <cellStyle name="40% - Énfasis2 3 4 10 2 3" xfId="38939"/>
    <cellStyle name="40% - Énfasis2 3 4 10 2 4" xfId="47224"/>
    <cellStyle name="40% - Énfasis2 3 4 10 3" xfId="18390"/>
    <cellStyle name="40% - Énfasis2 3 4 10 4" xfId="32513"/>
    <cellStyle name="40% - Énfasis2 3 4 10 5" xfId="40798"/>
    <cellStyle name="40% - Énfasis2 3 4 11" xfId="1194"/>
    <cellStyle name="40% - Énfasis2 3 4 11 2" xfId="11898"/>
    <cellStyle name="40% - Énfasis2 3 4 11 2 2" xfId="22938"/>
    <cellStyle name="40% - Énfasis2 3 4 11 2 3" xfId="35055"/>
    <cellStyle name="40% - Énfasis2 3 4 11 2 4" xfId="43340"/>
    <cellStyle name="40% - Énfasis2 3 4 11 3" xfId="18391"/>
    <cellStyle name="40% - Énfasis2 3 4 11 4" xfId="32514"/>
    <cellStyle name="40% - Énfasis2 3 4 11 5" xfId="40799"/>
    <cellStyle name="40% - Énfasis2 3 4 12" xfId="11454"/>
    <cellStyle name="40% - Énfasis2 3 4 12 2" xfId="22502"/>
    <cellStyle name="40% - Énfasis2 3 4 12 3" xfId="34619"/>
    <cellStyle name="40% - Énfasis2 3 4 12 4" xfId="42904"/>
    <cellStyle name="40% - Énfasis2 3 4 13" xfId="18389"/>
    <cellStyle name="40% - Énfasis2 3 4 13 2" xfId="32512"/>
    <cellStyle name="40% - Énfasis2 3 4 14" xfId="16957"/>
    <cellStyle name="40% - Énfasis2 3 4 15" xfId="31090"/>
    <cellStyle name="40% - Énfasis2 3 4 16" xfId="40797"/>
    <cellStyle name="40% - Énfasis2 3 4 2" xfId="1195"/>
    <cellStyle name="40% - Énfasis2 3 4 2 10" xfId="17185"/>
    <cellStyle name="40% - Énfasis2 3 4 2 11" xfId="31308"/>
    <cellStyle name="40% - Énfasis2 3 4 2 12" xfId="40800"/>
    <cellStyle name="40% - Énfasis2 3 4 2 2" xfId="1196"/>
    <cellStyle name="40% - Énfasis2 3 4 2 2 10" xfId="40801"/>
    <cellStyle name="40% - Énfasis2 3 4 2 2 2" xfId="1197"/>
    <cellStyle name="40% - Énfasis2 3 4 2 2 2 2" xfId="14730"/>
    <cellStyle name="40% - Énfasis2 3 4 2 2 2 2 2" xfId="25743"/>
    <cellStyle name="40% - Énfasis2 3 4 2 2 2 2 3" xfId="37849"/>
    <cellStyle name="40% - Énfasis2 3 4 2 2 2 2 4" xfId="46134"/>
    <cellStyle name="40% - Énfasis2 3 4 2 2 2 3" xfId="18394"/>
    <cellStyle name="40% - Énfasis2 3 4 2 2 2 4" xfId="32517"/>
    <cellStyle name="40% - Énfasis2 3 4 2 2 2 5" xfId="40802"/>
    <cellStyle name="40% - Énfasis2 3 4 2 2 3" xfId="1198"/>
    <cellStyle name="40% - Énfasis2 3 4 2 2 3 2" xfId="15602"/>
    <cellStyle name="40% - Énfasis2 3 4 2 2 3 2 2" xfId="26615"/>
    <cellStyle name="40% - Énfasis2 3 4 2 2 3 2 3" xfId="38721"/>
    <cellStyle name="40% - Énfasis2 3 4 2 2 3 2 4" xfId="47006"/>
    <cellStyle name="40% - Énfasis2 3 4 2 2 3 3" xfId="18395"/>
    <cellStyle name="40% - Énfasis2 3 4 2 2 3 4" xfId="32518"/>
    <cellStyle name="40% - Énfasis2 3 4 2 2 3 5" xfId="40803"/>
    <cellStyle name="40% - Énfasis2 3 4 2 2 4" xfId="1199"/>
    <cellStyle name="40% - Énfasis2 3 4 2 2 4 2" xfId="16474"/>
    <cellStyle name="40% - Énfasis2 3 4 2 2 4 2 2" xfId="27487"/>
    <cellStyle name="40% - Énfasis2 3 4 2 2 4 2 3" xfId="39593"/>
    <cellStyle name="40% - Énfasis2 3 4 2 2 4 2 4" xfId="47878"/>
    <cellStyle name="40% - Énfasis2 3 4 2 2 4 3" xfId="18396"/>
    <cellStyle name="40% - Énfasis2 3 4 2 2 4 4" xfId="32519"/>
    <cellStyle name="40% - Énfasis2 3 4 2 2 4 5" xfId="40804"/>
    <cellStyle name="40% - Énfasis2 3 4 2 2 5" xfId="13137"/>
    <cellStyle name="40% - Énfasis2 3 4 2 2 5 2" xfId="24177"/>
    <cellStyle name="40% - Énfasis2 3 4 2 2 5 3" xfId="36294"/>
    <cellStyle name="40% - Énfasis2 3 4 2 2 5 4" xfId="44579"/>
    <cellStyle name="40% - Énfasis2 3 4 2 2 6" xfId="18393"/>
    <cellStyle name="40% - Énfasis2 3 4 2 2 7" xfId="21165"/>
    <cellStyle name="40% - Énfasis2 3 4 2 2 8" xfId="28865"/>
    <cellStyle name="40% - Énfasis2 3 4 2 2 9" xfId="32516"/>
    <cellStyle name="40% - Énfasis2 3 4 2 3" xfId="1200"/>
    <cellStyle name="40% - Énfasis2 3 4 2 3 2" xfId="12941"/>
    <cellStyle name="40% - Énfasis2 3 4 2 3 2 2" xfId="23981"/>
    <cellStyle name="40% - Énfasis2 3 4 2 3 2 3" xfId="36098"/>
    <cellStyle name="40% - Énfasis2 3 4 2 3 2 4" xfId="44383"/>
    <cellStyle name="40% - Énfasis2 3 4 2 3 3" xfId="18397"/>
    <cellStyle name="40% - Énfasis2 3 4 2 3 4" xfId="32520"/>
    <cellStyle name="40% - Énfasis2 3 4 2 3 5" xfId="40805"/>
    <cellStyle name="40% - Énfasis2 3 4 2 4" xfId="1201"/>
    <cellStyle name="40% - Énfasis2 3 4 2 4 2" xfId="14294"/>
    <cellStyle name="40% - Énfasis2 3 4 2 4 2 2" xfId="25307"/>
    <cellStyle name="40% - Énfasis2 3 4 2 4 2 3" xfId="37413"/>
    <cellStyle name="40% - Énfasis2 3 4 2 4 2 4" xfId="45698"/>
    <cellStyle name="40% - Énfasis2 3 4 2 4 3" xfId="18398"/>
    <cellStyle name="40% - Énfasis2 3 4 2 4 4" xfId="32521"/>
    <cellStyle name="40% - Énfasis2 3 4 2 4 5" xfId="40806"/>
    <cellStyle name="40% - Énfasis2 3 4 2 5" xfId="1202"/>
    <cellStyle name="40% - Énfasis2 3 4 2 5 2" xfId="15166"/>
    <cellStyle name="40% - Énfasis2 3 4 2 5 2 2" xfId="26179"/>
    <cellStyle name="40% - Énfasis2 3 4 2 5 2 3" xfId="38285"/>
    <cellStyle name="40% - Énfasis2 3 4 2 5 2 4" xfId="46570"/>
    <cellStyle name="40% - Énfasis2 3 4 2 5 3" xfId="18399"/>
    <cellStyle name="40% - Énfasis2 3 4 2 5 4" xfId="32522"/>
    <cellStyle name="40% - Énfasis2 3 4 2 5 5" xfId="40807"/>
    <cellStyle name="40% - Énfasis2 3 4 2 6" xfId="1203"/>
    <cellStyle name="40% - Énfasis2 3 4 2 6 2" xfId="16038"/>
    <cellStyle name="40% - Énfasis2 3 4 2 6 2 2" xfId="27051"/>
    <cellStyle name="40% - Énfasis2 3 4 2 6 2 3" xfId="39157"/>
    <cellStyle name="40% - Énfasis2 3 4 2 6 2 4" xfId="47442"/>
    <cellStyle name="40% - Énfasis2 3 4 2 6 3" xfId="18400"/>
    <cellStyle name="40% - Énfasis2 3 4 2 6 4" xfId="32523"/>
    <cellStyle name="40% - Énfasis2 3 4 2 6 5" xfId="40808"/>
    <cellStyle name="40% - Énfasis2 3 4 2 7" xfId="1204"/>
    <cellStyle name="40% - Énfasis2 3 4 2 7 2" xfId="12116"/>
    <cellStyle name="40% - Énfasis2 3 4 2 7 2 2" xfId="23156"/>
    <cellStyle name="40% - Énfasis2 3 4 2 7 2 3" xfId="35273"/>
    <cellStyle name="40% - Énfasis2 3 4 2 7 2 4" xfId="43558"/>
    <cellStyle name="40% - Énfasis2 3 4 2 7 3" xfId="18401"/>
    <cellStyle name="40% - Énfasis2 3 4 2 7 4" xfId="32524"/>
    <cellStyle name="40% - Énfasis2 3 4 2 7 5" xfId="40809"/>
    <cellStyle name="40% - Énfasis2 3 4 2 8" xfId="11673"/>
    <cellStyle name="40% - Énfasis2 3 4 2 8 2" xfId="22720"/>
    <cellStyle name="40% - Énfasis2 3 4 2 8 3" xfId="34837"/>
    <cellStyle name="40% - Énfasis2 3 4 2 8 4" xfId="43122"/>
    <cellStyle name="40% - Énfasis2 3 4 2 9" xfId="18392"/>
    <cellStyle name="40% - Énfasis2 3 4 2 9 2" xfId="32515"/>
    <cellStyle name="40% - Énfasis2 3 4 3" xfId="1205"/>
    <cellStyle name="40% - Énfasis2 3 4 3 10" xfId="32525"/>
    <cellStyle name="40% - Énfasis2 3 4 3 11" xfId="40810"/>
    <cellStyle name="40% - Énfasis2 3 4 3 2" xfId="1206"/>
    <cellStyle name="40% - Énfasis2 3 4 3 2 2" xfId="13136"/>
    <cellStyle name="40% - Énfasis2 3 4 3 2 2 2" xfId="24176"/>
    <cellStyle name="40% - Énfasis2 3 4 3 2 2 3" xfId="36293"/>
    <cellStyle name="40% - Énfasis2 3 4 3 2 2 4" xfId="44578"/>
    <cellStyle name="40% - Énfasis2 3 4 3 2 3" xfId="18403"/>
    <cellStyle name="40% - Énfasis2 3 4 3 2 4" xfId="32526"/>
    <cellStyle name="40% - Énfasis2 3 4 3 2 5" xfId="40811"/>
    <cellStyle name="40% - Énfasis2 3 4 3 3" xfId="1207"/>
    <cellStyle name="40% - Énfasis2 3 4 3 3 2" xfId="14512"/>
    <cellStyle name="40% - Énfasis2 3 4 3 3 2 2" xfId="25525"/>
    <cellStyle name="40% - Énfasis2 3 4 3 3 2 3" xfId="37631"/>
    <cellStyle name="40% - Énfasis2 3 4 3 3 2 4" xfId="45916"/>
    <cellStyle name="40% - Énfasis2 3 4 3 3 3" xfId="18404"/>
    <cellStyle name="40% - Énfasis2 3 4 3 3 4" xfId="32527"/>
    <cellStyle name="40% - Énfasis2 3 4 3 3 5" xfId="40812"/>
    <cellStyle name="40% - Énfasis2 3 4 3 4" xfId="1208"/>
    <cellStyle name="40% - Énfasis2 3 4 3 4 2" xfId="15384"/>
    <cellStyle name="40% - Énfasis2 3 4 3 4 2 2" xfId="26397"/>
    <cellStyle name="40% - Énfasis2 3 4 3 4 2 3" xfId="38503"/>
    <cellStyle name="40% - Énfasis2 3 4 3 4 2 4" xfId="46788"/>
    <cellStyle name="40% - Énfasis2 3 4 3 4 3" xfId="18405"/>
    <cellStyle name="40% - Énfasis2 3 4 3 4 4" xfId="32528"/>
    <cellStyle name="40% - Énfasis2 3 4 3 4 5" xfId="40813"/>
    <cellStyle name="40% - Énfasis2 3 4 3 5" xfId="1209"/>
    <cellStyle name="40% - Énfasis2 3 4 3 5 2" xfId="16256"/>
    <cellStyle name="40% - Énfasis2 3 4 3 5 2 2" xfId="27269"/>
    <cellStyle name="40% - Énfasis2 3 4 3 5 2 3" xfId="39375"/>
    <cellStyle name="40% - Énfasis2 3 4 3 5 2 4" xfId="47660"/>
    <cellStyle name="40% - Énfasis2 3 4 3 5 3" xfId="18406"/>
    <cellStyle name="40% - Énfasis2 3 4 3 5 4" xfId="32529"/>
    <cellStyle name="40% - Énfasis2 3 4 3 5 5" xfId="40814"/>
    <cellStyle name="40% - Énfasis2 3 4 3 6" xfId="12334"/>
    <cellStyle name="40% - Énfasis2 3 4 3 6 2" xfId="23374"/>
    <cellStyle name="40% - Énfasis2 3 4 3 6 3" xfId="35491"/>
    <cellStyle name="40% - Énfasis2 3 4 3 6 4" xfId="43776"/>
    <cellStyle name="40% - Énfasis2 3 4 3 7" xfId="18402"/>
    <cellStyle name="40% - Énfasis2 3 4 3 8" xfId="28518"/>
    <cellStyle name="40% - Énfasis2 3 4 3 9" xfId="21137"/>
    <cellStyle name="40% - Énfasis2 3 4 4" xfId="1210"/>
    <cellStyle name="40% - Énfasis2 3 4 4 2" xfId="12552"/>
    <cellStyle name="40% - Énfasis2 3 4 4 2 2" xfId="23592"/>
    <cellStyle name="40% - Énfasis2 3 4 4 2 3" xfId="35709"/>
    <cellStyle name="40% - Énfasis2 3 4 4 2 4" xfId="43994"/>
    <cellStyle name="40% - Énfasis2 3 4 4 3" xfId="18407"/>
    <cellStyle name="40% - Énfasis2 3 4 4 4" xfId="32530"/>
    <cellStyle name="40% - Énfasis2 3 4 4 5" xfId="40815"/>
    <cellStyle name="40% - Énfasis2 3 4 5" xfId="1211"/>
    <cellStyle name="40% - Énfasis2 3 4 5 2" xfId="12737"/>
    <cellStyle name="40% - Énfasis2 3 4 5 2 2" xfId="23777"/>
    <cellStyle name="40% - Énfasis2 3 4 5 2 3" xfId="35894"/>
    <cellStyle name="40% - Énfasis2 3 4 5 2 4" xfId="44179"/>
    <cellStyle name="40% - Énfasis2 3 4 5 3" xfId="18408"/>
    <cellStyle name="40% - Énfasis2 3 4 5 4" xfId="32531"/>
    <cellStyle name="40% - Énfasis2 3 4 5 5" xfId="40816"/>
    <cellStyle name="40% - Énfasis2 3 4 6" xfId="1212"/>
    <cellStyle name="40% - Énfasis2 3 4 6 2" xfId="13641"/>
    <cellStyle name="40% - Énfasis2 3 4 6 2 2" xfId="24654"/>
    <cellStyle name="40% - Énfasis2 3 4 6 2 3" xfId="36760"/>
    <cellStyle name="40% - Énfasis2 3 4 6 2 4" xfId="45045"/>
    <cellStyle name="40% - Énfasis2 3 4 6 3" xfId="18409"/>
    <cellStyle name="40% - Énfasis2 3 4 6 4" xfId="32532"/>
    <cellStyle name="40% - Énfasis2 3 4 6 5" xfId="40817"/>
    <cellStyle name="40% - Énfasis2 3 4 7" xfId="1213"/>
    <cellStyle name="40% - Énfasis2 3 4 7 2" xfId="13859"/>
    <cellStyle name="40% - Énfasis2 3 4 7 2 2" xfId="24872"/>
    <cellStyle name="40% - Énfasis2 3 4 7 2 3" xfId="36978"/>
    <cellStyle name="40% - Énfasis2 3 4 7 2 4" xfId="45263"/>
    <cellStyle name="40% - Énfasis2 3 4 7 3" xfId="18410"/>
    <cellStyle name="40% - Énfasis2 3 4 7 4" xfId="32533"/>
    <cellStyle name="40% - Énfasis2 3 4 7 5" xfId="40818"/>
    <cellStyle name="40% - Énfasis2 3 4 8" xfId="1214"/>
    <cellStyle name="40% - Énfasis2 3 4 8 2" xfId="14076"/>
    <cellStyle name="40% - Énfasis2 3 4 8 2 2" xfId="25089"/>
    <cellStyle name="40% - Énfasis2 3 4 8 2 3" xfId="37195"/>
    <cellStyle name="40% - Énfasis2 3 4 8 2 4" xfId="45480"/>
    <cellStyle name="40% - Énfasis2 3 4 8 3" xfId="18411"/>
    <cellStyle name="40% - Énfasis2 3 4 8 4" xfId="32534"/>
    <cellStyle name="40% - Énfasis2 3 4 8 5" xfId="40819"/>
    <cellStyle name="40% - Énfasis2 3 4 9" xfId="1215"/>
    <cellStyle name="40% - Énfasis2 3 4 9 2" xfId="14948"/>
    <cellStyle name="40% - Énfasis2 3 4 9 2 2" xfId="25961"/>
    <cellStyle name="40% - Énfasis2 3 4 9 2 3" xfId="38067"/>
    <cellStyle name="40% - Énfasis2 3 4 9 2 4" xfId="46352"/>
    <cellStyle name="40% - Énfasis2 3 4 9 3" xfId="18412"/>
    <cellStyle name="40% - Énfasis2 3 4 9 4" xfId="32535"/>
    <cellStyle name="40% - Énfasis2 3 4 9 5" xfId="40820"/>
    <cellStyle name="40% - Énfasis2 3 5" xfId="1216"/>
    <cellStyle name="40% - Énfasis2 3 5 10" xfId="17083"/>
    <cellStyle name="40% - Énfasis2 3 5 11" xfId="31206"/>
    <cellStyle name="40% - Énfasis2 3 5 12" xfId="40821"/>
    <cellStyle name="40% - Énfasis2 3 5 2" xfId="1217"/>
    <cellStyle name="40% - Énfasis2 3 5 2 10" xfId="40822"/>
    <cellStyle name="40% - Énfasis2 3 5 2 2" xfId="1218"/>
    <cellStyle name="40% - Énfasis2 3 5 2 2 2" xfId="14628"/>
    <cellStyle name="40% - Énfasis2 3 5 2 2 2 2" xfId="25641"/>
    <cellStyle name="40% - Énfasis2 3 5 2 2 2 3" xfId="37747"/>
    <cellStyle name="40% - Énfasis2 3 5 2 2 2 4" xfId="46032"/>
    <cellStyle name="40% - Énfasis2 3 5 2 2 3" xfId="18415"/>
    <cellStyle name="40% - Énfasis2 3 5 2 2 4" xfId="32538"/>
    <cellStyle name="40% - Énfasis2 3 5 2 2 5" xfId="40823"/>
    <cellStyle name="40% - Énfasis2 3 5 2 3" xfId="1219"/>
    <cellStyle name="40% - Énfasis2 3 5 2 3 2" xfId="15500"/>
    <cellStyle name="40% - Énfasis2 3 5 2 3 2 2" xfId="26513"/>
    <cellStyle name="40% - Énfasis2 3 5 2 3 2 3" xfId="38619"/>
    <cellStyle name="40% - Énfasis2 3 5 2 3 2 4" xfId="46904"/>
    <cellStyle name="40% - Énfasis2 3 5 2 3 3" xfId="18416"/>
    <cellStyle name="40% - Énfasis2 3 5 2 3 4" xfId="32539"/>
    <cellStyle name="40% - Énfasis2 3 5 2 3 5" xfId="40824"/>
    <cellStyle name="40% - Énfasis2 3 5 2 4" xfId="1220"/>
    <cellStyle name="40% - Énfasis2 3 5 2 4 2" xfId="16372"/>
    <cellStyle name="40% - Énfasis2 3 5 2 4 2 2" xfId="27385"/>
    <cellStyle name="40% - Énfasis2 3 5 2 4 2 3" xfId="39491"/>
    <cellStyle name="40% - Énfasis2 3 5 2 4 2 4" xfId="47776"/>
    <cellStyle name="40% - Énfasis2 3 5 2 4 3" xfId="18417"/>
    <cellStyle name="40% - Énfasis2 3 5 2 4 4" xfId="32540"/>
    <cellStyle name="40% - Énfasis2 3 5 2 4 5" xfId="40825"/>
    <cellStyle name="40% - Énfasis2 3 5 2 5" xfId="13138"/>
    <cellStyle name="40% - Énfasis2 3 5 2 5 2" xfId="24178"/>
    <cellStyle name="40% - Énfasis2 3 5 2 5 3" xfId="36295"/>
    <cellStyle name="40% - Énfasis2 3 5 2 5 4" xfId="44580"/>
    <cellStyle name="40% - Énfasis2 3 5 2 6" xfId="18414"/>
    <cellStyle name="40% - Énfasis2 3 5 2 7" xfId="21370"/>
    <cellStyle name="40% - Énfasis2 3 5 2 8" xfId="20511"/>
    <cellStyle name="40% - Énfasis2 3 5 2 9" xfId="32537"/>
    <cellStyle name="40% - Énfasis2 3 5 3" xfId="1221"/>
    <cellStyle name="40% - Énfasis2 3 5 3 2" xfId="12839"/>
    <cellStyle name="40% - Énfasis2 3 5 3 2 2" xfId="23879"/>
    <cellStyle name="40% - Énfasis2 3 5 3 2 3" xfId="35996"/>
    <cellStyle name="40% - Énfasis2 3 5 3 2 4" xfId="44281"/>
    <cellStyle name="40% - Énfasis2 3 5 3 3" xfId="18418"/>
    <cellStyle name="40% - Énfasis2 3 5 3 4" xfId="32541"/>
    <cellStyle name="40% - Énfasis2 3 5 3 5" xfId="40826"/>
    <cellStyle name="40% - Énfasis2 3 5 4" xfId="1222"/>
    <cellStyle name="40% - Énfasis2 3 5 4 2" xfId="14192"/>
    <cellStyle name="40% - Énfasis2 3 5 4 2 2" xfId="25205"/>
    <cellStyle name="40% - Énfasis2 3 5 4 2 3" xfId="37311"/>
    <cellStyle name="40% - Énfasis2 3 5 4 2 4" xfId="45596"/>
    <cellStyle name="40% - Énfasis2 3 5 4 3" xfId="18419"/>
    <cellStyle name="40% - Énfasis2 3 5 4 4" xfId="32542"/>
    <cellStyle name="40% - Énfasis2 3 5 4 5" xfId="40827"/>
    <cellStyle name="40% - Énfasis2 3 5 5" xfId="1223"/>
    <cellStyle name="40% - Énfasis2 3 5 5 2" xfId="15064"/>
    <cellStyle name="40% - Énfasis2 3 5 5 2 2" xfId="26077"/>
    <cellStyle name="40% - Énfasis2 3 5 5 2 3" xfId="38183"/>
    <cellStyle name="40% - Énfasis2 3 5 5 2 4" xfId="46468"/>
    <cellStyle name="40% - Énfasis2 3 5 5 3" xfId="18420"/>
    <cellStyle name="40% - Énfasis2 3 5 5 4" xfId="32543"/>
    <cellStyle name="40% - Énfasis2 3 5 5 5" xfId="40828"/>
    <cellStyle name="40% - Énfasis2 3 5 6" xfId="1224"/>
    <cellStyle name="40% - Énfasis2 3 5 6 2" xfId="15936"/>
    <cellStyle name="40% - Énfasis2 3 5 6 2 2" xfId="26949"/>
    <cellStyle name="40% - Énfasis2 3 5 6 2 3" xfId="39055"/>
    <cellStyle name="40% - Énfasis2 3 5 6 2 4" xfId="47340"/>
    <cellStyle name="40% - Énfasis2 3 5 6 3" xfId="18421"/>
    <cellStyle name="40% - Énfasis2 3 5 6 4" xfId="32544"/>
    <cellStyle name="40% - Énfasis2 3 5 6 5" xfId="40829"/>
    <cellStyle name="40% - Énfasis2 3 5 7" xfId="1225"/>
    <cellStyle name="40% - Énfasis2 3 5 7 2" xfId="12014"/>
    <cellStyle name="40% - Énfasis2 3 5 7 2 2" xfId="23054"/>
    <cellStyle name="40% - Énfasis2 3 5 7 2 3" xfId="35171"/>
    <cellStyle name="40% - Énfasis2 3 5 7 2 4" xfId="43456"/>
    <cellStyle name="40% - Énfasis2 3 5 7 3" xfId="18422"/>
    <cellStyle name="40% - Énfasis2 3 5 7 4" xfId="32545"/>
    <cellStyle name="40% - Énfasis2 3 5 7 5" xfId="40830"/>
    <cellStyle name="40% - Énfasis2 3 5 8" xfId="11571"/>
    <cellStyle name="40% - Énfasis2 3 5 8 2" xfId="22618"/>
    <cellStyle name="40% - Énfasis2 3 5 8 3" xfId="34735"/>
    <cellStyle name="40% - Énfasis2 3 5 8 4" xfId="43020"/>
    <cellStyle name="40% - Énfasis2 3 5 9" xfId="18413"/>
    <cellStyle name="40% - Énfasis2 3 5 9 2" xfId="32536"/>
    <cellStyle name="40% - Énfasis2 3 6" xfId="1226"/>
    <cellStyle name="40% - Énfasis2 3 6 10" xfId="32546"/>
    <cellStyle name="40% - Énfasis2 3 6 11" xfId="40831"/>
    <cellStyle name="40% - Énfasis2 3 6 2" xfId="1227"/>
    <cellStyle name="40% - Énfasis2 3 6 2 2" xfId="13127"/>
    <cellStyle name="40% - Énfasis2 3 6 2 2 2" xfId="24167"/>
    <cellStyle name="40% - Énfasis2 3 6 2 2 3" xfId="36284"/>
    <cellStyle name="40% - Énfasis2 3 6 2 2 4" xfId="44569"/>
    <cellStyle name="40% - Énfasis2 3 6 2 3" xfId="18424"/>
    <cellStyle name="40% - Énfasis2 3 6 2 4" xfId="32547"/>
    <cellStyle name="40% - Énfasis2 3 6 2 5" xfId="40832"/>
    <cellStyle name="40% - Énfasis2 3 6 3" xfId="1228"/>
    <cellStyle name="40% - Énfasis2 3 6 3 2" xfId="14410"/>
    <cellStyle name="40% - Énfasis2 3 6 3 2 2" xfId="25423"/>
    <cellStyle name="40% - Énfasis2 3 6 3 2 3" xfId="37529"/>
    <cellStyle name="40% - Énfasis2 3 6 3 2 4" xfId="45814"/>
    <cellStyle name="40% - Énfasis2 3 6 3 3" xfId="18425"/>
    <cellStyle name="40% - Énfasis2 3 6 3 4" xfId="32548"/>
    <cellStyle name="40% - Énfasis2 3 6 3 5" xfId="40833"/>
    <cellStyle name="40% - Énfasis2 3 6 4" xfId="1229"/>
    <cellStyle name="40% - Énfasis2 3 6 4 2" xfId="15282"/>
    <cellStyle name="40% - Énfasis2 3 6 4 2 2" xfId="26295"/>
    <cellStyle name="40% - Énfasis2 3 6 4 2 3" xfId="38401"/>
    <cellStyle name="40% - Énfasis2 3 6 4 2 4" xfId="46686"/>
    <cellStyle name="40% - Énfasis2 3 6 4 3" xfId="18426"/>
    <cellStyle name="40% - Énfasis2 3 6 4 4" xfId="32549"/>
    <cellStyle name="40% - Énfasis2 3 6 4 5" xfId="40834"/>
    <cellStyle name="40% - Énfasis2 3 6 5" xfId="1230"/>
    <cellStyle name="40% - Énfasis2 3 6 5 2" xfId="16154"/>
    <cellStyle name="40% - Énfasis2 3 6 5 2 2" xfId="27167"/>
    <cellStyle name="40% - Énfasis2 3 6 5 2 3" xfId="39273"/>
    <cellStyle name="40% - Énfasis2 3 6 5 2 4" xfId="47558"/>
    <cellStyle name="40% - Énfasis2 3 6 5 3" xfId="18427"/>
    <cellStyle name="40% - Énfasis2 3 6 5 4" xfId="32550"/>
    <cellStyle name="40% - Énfasis2 3 6 5 5" xfId="40835"/>
    <cellStyle name="40% - Énfasis2 3 6 6" xfId="12232"/>
    <cellStyle name="40% - Énfasis2 3 6 6 2" xfId="23272"/>
    <cellStyle name="40% - Énfasis2 3 6 6 3" xfId="35389"/>
    <cellStyle name="40% - Énfasis2 3 6 6 4" xfId="43674"/>
    <cellStyle name="40% - Énfasis2 3 6 7" xfId="18423"/>
    <cellStyle name="40% - Énfasis2 3 6 8" xfId="28725"/>
    <cellStyle name="40% - Énfasis2 3 6 9" xfId="28211"/>
    <cellStyle name="40% - Énfasis2 3 7" xfId="1231"/>
    <cellStyle name="40% - Énfasis2 3 7 2" xfId="12450"/>
    <cellStyle name="40% - Énfasis2 3 7 2 2" xfId="23490"/>
    <cellStyle name="40% - Énfasis2 3 7 2 3" xfId="35607"/>
    <cellStyle name="40% - Énfasis2 3 7 2 4" xfId="43892"/>
    <cellStyle name="40% - Énfasis2 3 7 3" xfId="18428"/>
    <cellStyle name="40% - Énfasis2 3 7 4" xfId="32551"/>
    <cellStyle name="40% - Énfasis2 3 7 5" xfId="40836"/>
    <cellStyle name="40% - Énfasis2 3 8" xfId="1232"/>
    <cellStyle name="40% - Énfasis2 3 8 2" xfId="12686"/>
    <cellStyle name="40% - Énfasis2 3 8 2 2" xfId="23726"/>
    <cellStyle name="40% - Énfasis2 3 8 2 3" xfId="35843"/>
    <cellStyle name="40% - Énfasis2 3 8 2 4" xfId="44128"/>
    <cellStyle name="40% - Énfasis2 3 8 3" xfId="18429"/>
    <cellStyle name="40% - Énfasis2 3 8 4" xfId="32552"/>
    <cellStyle name="40% - Énfasis2 3 8 5" xfId="40837"/>
    <cellStyle name="40% - Énfasis2 3 9" xfId="1233"/>
    <cellStyle name="40% - Énfasis2 3 9 2" xfId="13539"/>
    <cellStyle name="40% - Énfasis2 3 9 2 2" xfId="24552"/>
    <cellStyle name="40% - Énfasis2 3 9 2 3" xfId="36658"/>
    <cellStyle name="40% - Énfasis2 3 9 2 4" xfId="44943"/>
    <cellStyle name="40% - Énfasis2 3 9 3" xfId="18430"/>
    <cellStyle name="40% - Énfasis2 3 9 4" xfId="32553"/>
    <cellStyle name="40% - Énfasis2 3 9 5" xfId="40838"/>
    <cellStyle name="40% - Énfasis2 4" xfId="21018"/>
    <cellStyle name="40% - Énfasis2 5" xfId="16594"/>
    <cellStyle name="40% - Énfasis3 2" xfId="1234"/>
    <cellStyle name="40% - Énfasis3 2 2" xfId="1235"/>
    <cellStyle name="40% - Énfasis3 2 2 2" xfId="1236"/>
    <cellStyle name="40% - Énfasis3 2 2 2 2" xfId="1237"/>
    <cellStyle name="40% - Énfasis3 2 2 3" xfId="1238"/>
    <cellStyle name="40% - Énfasis3 2 2 4" xfId="48002"/>
    <cellStyle name="40% - Énfasis3 2 3" xfId="1239"/>
    <cellStyle name="40% - Énfasis3 2 3 2" xfId="1240"/>
    <cellStyle name="40% - Énfasis3 2 4" xfId="1241"/>
    <cellStyle name="40% - Énfasis3 2 5" xfId="1242"/>
    <cellStyle name="40% - Énfasis3 2 5 2" xfId="13139"/>
    <cellStyle name="40% - Énfasis3 2 5 2 2" xfId="24179"/>
    <cellStyle name="40% - Énfasis3 2 5 2 3" xfId="36296"/>
    <cellStyle name="40% - Énfasis3 2 5 2 4" xfId="44581"/>
    <cellStyle name="40% - Énfasis3 2 5 3" xfId="18431"/>
    <cellStyle name="40% - Énfasis3 2 5 4" xfId="32554"/>
    <cellStyle name="40% - Énfasis3 2 5 5" xfId="40839"/>
    <cellStyle name="40% - Énfasis3 2 6" xfId="48001"/>
    <cellStyle name="40% - Énfasis3 3" xfId="1243"/>
    <cellStyle name="40% - Énfasis3 3 10" xfId="1244"/>
    <cellStyle name="40% - Énfasis3 3 10 2" xfId="13760"/>
    <cellStyle name="40% - Énfasis3 3 10 2 2" xfId="24773"/>
    <cellStyle name="40% - Énfasis3 3 10 2 3" xfId="36879"/>
    <cellStyle name="40% - Énfasis3 3 10 2 4" xfId="45164"/>
    <cellStyle name="40% - Énfasis3 3 10 3" xfId="18433"/>
    <cellStyle name="40% - Énfasis3 3 10 4" xfId="32556"/>
    <cellStyle name="40% - Énfasis3 3 10 5" xfId="40841"/>
    <cellStyle name="40% - Énfasis3 3 11" xfId="1245"/>
    <cellStyle name="40% - Énfasis3 3 11 2" xfId="13971"/>
    <cellStyle name="40% - Énfasis3 3 11 2 2" xfId="24984"/>
    <cellStyle name="40% - Énfasis3 3 11 2 3" xfId="37090"/>
    <cellStyle name="40% - Énfasis3 3 11 2 4" xfId="45375"/>
    <cellStyle name="40% - Énfasis3 3 11 3" xfId="18434"/>
    <cellStyle name="40% - Énfasis3 3 11 4" xfId="32557"/>
    <cellStyle name="40% - Énfasis3 3 11 5" xfId="40842"/>
    <cellStyle name="40% - Énfasis3 3 12" xfId="1246"/>
    <cellStyle name="40% - Énfasis3 3 12 2" xfId="14849"/>
    <cellStyle name="40% - Énfasis3 3 12 2 2" xfId="25862"/>
    <cellStyle name="40% - Énfasis3 3 12 2 3" xfId="37968"/>
    <cellStyle name="40% - Énfasis3 3 12 2 4" xfId="46253"/>
    <cellStyle name="40% - Énfasis3 3 12 3" xfId="18435"/>
    <cellStyle name="40% - Énfasis3 3 12 4" xfId="32558"/>
    <cellStyle name="40% - Énfasis3 3 12 5" xfId="40843"/>
    <cellStyle name="40% - Énfasis3 3 13" xfId="1247"/>
    <cellStyle name="40% - Énfasis3 3 13 2" xfId="15721"/>
    <cellStyle name="40% - Énfasis3 3 13 2 2" xfId="26734"/>
    <cellStyle name="40% - Énfasis3 3 13 2 3" xfId="38840"/>
    <cellStyle name="40% - Énfasis3 3 13 2 4" xfId="47125"/>
    <cellStyle name="40% - Énfasis3 3 13 3" xfId="18436"/>
    <cellStyle name="40% - Énfasis3 3 13 4" xfId="32559"/>
    <cellStyle name="40% - Énfasis3 3 13 5" xfId="40844"/>
    <cellStyle name="40% - Énfasis3 3 14" xfId="1248"/>
    <cellStyle name="40% - Énfasis3 3 14 2" xfId="11809"/>
    <cellStyle name="40% - Énfasis3 3 14 2 2" xfId="22849"/>
    <cellStyle name="40% - Énfasis3 3 14 2 3" xfId="34966"/>
    <cellStyle name="40% - Énfasis3 3 14 2 4" xfId="43251"/>
    <cellStyle name="40% - Énfasis3 3 14 3" xfId="18437"/>
    <cellStyle name="40% - Énfasis3 3 14 4" xfId="32560"/>
    <cellStyle name="40% - Énfasis3 3 14 5" xfId="40845"/>
    <cellStyle name="40% - Énfasis3 3 15" xfId="11226"/>
    <cellStyle name="40% - Énfasis3 3 15 2" xfId="22383"/>
    <cellStyle name="40% - Énfasis3 3 15 3" xfId="34530"/>
    <cellStyle name="40% - Énfasis3 3 15 4" xfId="42815"/>
    <cellStyle name="40% - Énfasis3 3 16" xfId="18432"/>
    <cellStyle name="40% - Énfasis3 3 16 2" xfId="32555"/>
    <cellStyle name="40% - Énfasis3 3 17" xfId="16733"/>
    <cellStyle name="40% - Énfasis3 3 18" xfId="31001"/>
    <cellStyle name="40% - Énfasis3 3 19" xfId="40840"/>
    <cellStyle name="40% - Énfasis3 3 2" xfId="1249"/>
    <cellStyle name="40% - Énfasis3 3 2 10" xfId="1250"/>
    <cellStyle name="40% - Énfasis3 3 2 10 2" xfId="14850"/>
    <cellStyle name="40% - Énfasis3 3 2 10 2 2" xfId="25863"/>
    <cellStyle name="40% - Énfasis3 3 2 10 2 3" xfId="37969"/>
    <cellStyle name="40% - Énfasis3 3 2 10 2 4" xfId="46254"/>
    <cellStyle name="40% - Énfasis3 3 2 10 3" xfId="18439"/>
    <cellStyle name="40% - Énfasis3 3 2 10 4" xfId="32562"/>
    <cellStyle name="40% - Énfasis3 3 2 10 5" xfId="40847"/>
    <cellStyle name="40% - Énfasis3 3 2 11" xfId="1251"/>
    <cellStyle name="40% - Énfasis3 3 2 11 2" xfId="15722"/>
    <cellStyle name="40% - Énfasis3 3 2 11 2 2" xfId="26735"/>
    <cellStyle name="40% - Énfasis3 3 2 11 2 3" xfId="38841"/>
    <cellStyle name="40% - Énfasis3 3 2 11 2 4" xfId="47126"/>
    <cellStyle name="40% - Énfasis3 3 2 11 3" xfId="18440"/>
    <cellStyle name="40% - Énfasis3 3 2 11 4" xfId="32563"/>
    <cellStyle name="40% - Énfasis3 3 2 11 5" xfId="40848"/>
    <cellStyle name="40% - Énfasis3 3 2 12" xfId="1252"/>
    <cellStyle name="40% - Énfasis3 3 2 12 2" xfId="11810"/>
    <cellStyle name="40% - Énfasis3 3 2 12 2 2" xfId="22850"/>
    <cellStyle name="40% - Énfasis3 3 2 12 2 3" xfId="34967"/>
    <cellStyle name="40% - Énfasis3 3 2 12 2 4" xfId="43252"/>
    <cellStyle name="40% - Énfasis3 3 2 12 3" xfId="18441"/>
    <cellStyle name="40% - Énfasis3 3 2 12 4" xfId="32564"/>
    <cellStyle name="40% - Énfasis3 3 2 12 5" xfId="40849"/>
    <cellStyle name="40% - Énfasis3 3 2 13" xfId="11227"/>
    <cellStyle name="40% - Énfasis3 3 2 13 2" xfId="22384"/>
    <cellStyle name="40% - Énfasis3 3 2 13 3" xfId="34531"/>
    <cellStyle name="40% - Énfasis3 3 2 13 4" xfId="42816"/>
    <cellStyle name="40% - Énfasis3 3 2 14" xfId="18438"/>
    <cellStyle name="40% - Énfasis3 3 2 14 2" xfId="32561"/>
    <cellStyle name="40% - Énfasis3 3 2 15" xfId="16734"/>
    <cellStyle name="40% - Énfasis3 3 2 16" xfId="31002"/>
    <cellStyle name="40% - Énfasis3 3 2 17" xfId="40846"/>
    <cellStyle name="40% - Énfasis3 3 2 18" xfId="48004"/>
    <cellStyle name="40% - Énfasis3 3 2 2" xfId="1253"/>
    <cellStyle name="40% - Énfasis3 3 2 2 10" xfId="1254"/>
    <cellStyle name="40% - Énfasis3 3 2 2 10 2" xfId="15824"/>
    <cellStyle name="40% - Énfasis3 3 2 2 10 2 2" xfId="26837"/>
    <cellStyle name="40% - Énfasis3 3 2 2 10 2 3" xfId="38943"/>
    <cellStyle name="40% - Énfasis3 3 2 2 10 2 4" xfId="47228"/>
    <cellStyle name="40% - Énfasis3 3 2 2 10 3" xfId="18443"/>
    <cellStyle name="40% - Énfasis3 3 2 2 10 4" xfId="32566"/>
    <cellStyle name="40% - Énfasis3 3 2 2 10 5" xfId="40851"/>
    <cellStyle name="40% - Énfasis3 3 2 2 11" xfId="1255"/>
    <cellStyle name="40% - Énfasis3 3 2 2 11 2" xfId="11902"/>
    <cellStyle name="40% - Énfasis3 3 2 2 11 2 2" xfId="22942"/>
    <cellStyle name="40% - Énfasis3 3 2 2 11 2 3" xfId="35059"/>
    <cellStyle name="40% - Énfasis3 3 2 2 11 2 4" xfId="43344"/>
    <cellStyle name="40% - Énfasis3 3 2 2 11 3" xfId="18444"/>
    <cellStyle name="40% - Énfasis3 3 2 2 11 4" xfId="32567"/>
    <cellStyle name="40% - Énfasis3 3 2 2 11 5" xfId="40852"/>
    <cellStyle name="40% - Énfasis3 3 2 2 12" xfId="11458"/>
    <cellStyle name="40% - Énfasis3 3 2 2 12 2" xfId="22506"/>
    <cellStyle name="40% - Énfasis3 3 2 2 12 3" xfId="34623"/>
    <cellStyle name="40% - Énfasis3 3 2 2 12 4" xfId="42908"/>
    <cellStyle name="40% - Énfasis3 3 2 2 13" xfId="18442"/>
    <cellStyle name="40% - Énfasis3 3 2 2 13 2" xfId="32565"/>
    <cellStyle name="40% - Énfasis3 3 2 2 14" xfId="16961"/>
    <cellStyle name="40% - Énfasis3 3 2 2 15" xfId="31094"/>
    <cellStyle name="40% - Énfasis3 3 2 2 16" xfId="40850"/>
    <cellStyle name="40% - Énfasis3 3 2 2 2" xfId="1256"/>
    <cellStyle name="40% - Énfasis3 3 2 2 2 10" xfId="17189"/>
    <cellStyle name="40% - Énfasis3 3 2 2 2 11" xfId="31312"/>
    <cellStyle name="40% - Énfasis3 3 2 2 2 12" xfId="40853"/>
    <cellStyle name="40% - Énfasis3 3 2 2 2 2" xfId="1257"/>
    <cellStyle name="40% - Énfasis3 3 2 2 2 2 10" xfId="40854"/>
    <cellStyle name="40% - Énfasis3 3 2 2 2 2 2" xfId="1258"/>
    <cellStyle name="40% - Énfasis3 3 2 2 2 2 2 2" xfId="14734"/>
    <cellStyle name="40% - Énfasis3 3 2 2 2 2 2 2 2" xfId="25747"/>
    <cellStyle name="40% - Énfasis3 3 2 2 2 2 2 2 3" xfId="37853"/>
    <cellStyle name="40% - Énfasis3 3 2 2 2 2 2 2 4" xfId="46138"/>
    <cellStyle name="40% - Énfasis3 3 2 2 2 2 2 3" xfId="18447"/>
    <cellStyle name="40% - Énfasis3 3 2 2 2 2 2 4" xfId="32570"/>
    <cellStyle name="40% - Énfasis3 3 2 2 2 2 2 5" xfId="40855"/>
    <cellStyle name="40% - Énfasis3 3 2 2 2 2 3" xfId="1259"/>
    <cellStyle name="40% - Énfasis3 3 2 2 2 2 3 2" xfId="15606"/>
    <cellStyle name="40% - Énfasis3 3 2 2 2 2 3 2 2" xfId="26619"/>
    <cellStyle name="40% - Énfasis3 3 2 2 2 2 3 2 3" xfId="38725"/>
    <cellStyle name="40% - Énfasis3 3 2 2 2 2 3 2 4" xfId="47010"/>
    <cellStyle name="40% - Énfasis3 3 2 2 2 2 3 3" xfId="18448"/>
    <cellStyle name="40% - Énfasis3 3 2 2 2 2 3 4" xfId="32571"/>
    <cellStyle name="40% - Énfasis3 3 2 2 2 2 3 5" xfId="40856"/>
    <cellStyle name="40% - Énfasis3 3 2 2 2 2 4" xfId="1260"/>
    <cellStyle name="40% - Énfasis3 3 2 2 2 2 4 2" xfId="16478"/>
    <cellStyle name="40% - Énfasis3 3 2 2 2 2 4 2 2" xfId="27491"/>
    <cellStyle name="40% - Énfasis3 3 2 2 2 2 4 2 3" xfId="39597"/>
    <cellStyle name="40% - Énfasis3 3 2 2 2 2 4 2 4" xfId="47882"/>
    <cellStyle name="40% - Énfasis3 3 2 2 2 2 4 3" xfId="18449"/>
    <cellStyle name="40% - Énfasis3 3 2 2 2 2 4 4" xfId="32572"/>
    <cellStyle name="40% - Énfasis3 3 2 2 2 2 4 5" xfId="40857"/>
    <cellStyle name="40% - Énfasis3 3 2 2 2 2 5" xfId="13143"/>
    <cellStyle name="40% - Énfasis3 3 2 2 2 2 5 2" xfId="24183"/>
    <cellStyle name="40% - Énfasis3 3 2 2 2 2 5 3" xfId="36300"/>
    <cellStyle name="40% - Énfasis3 3 2 2 2 2 5 4" xfId="44585"/>
    <cellStyle name="40% - Énfasis3 3 2 2 2 2 6" xfId="18446"/>
    <cellStyle name="40% - Énfasis3 3 2 2 2 2 7" xfId="27744"/>
    <cellStyle name="40% - Énfasis3 3 2 2 2 2 8" xfId="21514"/>
    <cellStyle name="40% - Énfasis3 3 2 2 2 2 9" xfId="32569"/>
    <cellStyle name="40% - Énfasis3 3 2 2 2 3" xfId="1261"/>
    <cellStyle name="40% - Énfasis3 3 2 2 2 3 2" xfId="12945"/>
    <cellStyle name="40% - Énfasis3 3 2 2 2 3 2 2" xfId="23985"/>
    <cellStyle name="40% - Énfasis3 3 2 2 2 3 2 3" xfId="36102"/>
    <cellStyle name="40% - Énfasis3 3 2 2 2 3 2 4" xfId="44387"/>
    <cellStyle name="40% - Énfasis3 3 2 2 2 3 3" xfId="18450"/>
    <cellStyle name="40% - Énfasis3 3 2 2 2 3 4" xfId="32573"/>
    <cellStyle name="40% - Énfasis3 3 2 2 2 3 5" xfId="40858"/>
    <cellStyle name="40% - Énfasis3 3 2 2 2 4" xfId="1262"/>
    <cellStyle name="40% - Énfasis3 3 2 2 2 4 2" xfId="14298"/>
    <cellStyle name="40% - Énfasis3 3 2 2 2 4 2 2" xfId="25311"/>
    <cellStyle name="40% - Énfasis3 3 2 2 2 4 2 3" xfId="37417"/>
    <cellStyle name="40% - Énfasis3 3 2 2 2 4 2 4" xfId="45702"/>
    <cellStyle name="40% - Énfasis3 3 2 2 2 4 3" xfId="18451"/>
    <cellStyle name="40% - Énfasis3 3 2 2 2 4 4" xfId="32574"/>
    <cellStyle name="40% - Énfasis3 3 2 2 2 4 5" xfId="40859"/>
    <cellStyle name="40% - Énfasis3 3 2 2 2 5" xfId="1263"/>
    <cellStyle name="40% - Énfasis3 3 2 2 2 5 2" xfId="15170"/>
    <cellStyle name="40% - Énfasis3 3 2 2 2 5 2 2" xfId="26183"/>
    <cellStyle name="40% - Énfasis3 3 2 2 2 5 2 3" xfId="38289"/>
    <cellStyle name="40% - Énfasis3 3 2 2 2 5 2 4" xfId="46574"/>
    <cellStyle name="40% - Énfasis3 3 2 2 2 5 3" xfId="18452"/>
    <cellStyle name="40% - Énfasis3 3 2 2 2 5 4" xfId="32575"/>
    <cellStyle name="40% - Énfasis3 3 2 2 2 5 5" xfId="40860"/>
    <cellStyle name="40% - Énfasis3 3 2 2 2 6" xfId="1264"/>
    <cellStyle name="40% - Énfasis3 3 2 2 2 6 2" xfId="16042"/>
    <cellStyle name="40% - Énfasis3 3 2 2 2 6 2 2" xfId="27055"/>
    <cellStyle name="40% - Énfasis3 3 2 2 2 6 2 3" xfId="39161"/>
    <cellStyle name="40% - Énfasis3 3 2 2 2 6 2 4" xfId="47446"/>
    <cellStyle name="40% - Énfasis3 3 2 2 2 6 3" xfId="18453"/>
    <cellStyle name="40% - Énfasis3 3 2 2 2 6 4" xfId="32576"/>
    <cellStyle name="40% - Énfasis3 3 2 2 2 6 5" xfId="40861"/>
    <cellStyle name="40% - Énfasis3 3 2 2 2 7" xfId="1265"/>
    <cellStyle name="40% - Énfasis3 3 2 2 2 7 2" xfId="12120"/>
    <cellStyle name="40% - Énfasis3 3 2 2 2 7 2 2" xfId="23160"/>
    <cellStyle name="40% - Énfasis3 3 2 2 2 7 2 3" xfId="35277"/>
    <cellStyle name="40% - Énfasis3 3 2 2 2 7 2 4" xfId="43562"/>
    <cellStyle name="40% - Énfasis3 3 2 2 2 7 3" xfId="18454"/>
    <cellStyle name="40% - Énfasis3 3 2 2 2 7 4" xfId="32577"/>
    <cellStyle name="40% - Énfasis3 3 2 2 2 7 5" xfId="40862"/>
    <cellStyle name="40% - Énfasis3 3 2 2 2 8" xfId="11677"/>
    <cellStyle name="40% - Énfasis3 3 2 2 2 8 2" xfId="22724"/>
    <cellStyle name="40% - Énfasis3 3 2 2 2 8 3" xfId="34841"/>
    <cellStyle name="40% - Énfasis3 3 2 2 2 8 4" xfId="43126"/>
    <cellStyle name="40% - Énfasis3 3 2 2 2 9" xfId="18445"/>
    <cellStyle name="40% - Énfasis3 3 2 2 2 9 2" xfId="32568"/>
    <cellStyle name="40% - Énfasis3 3 2 2 3" xfId="1266"/>
    <cellStyle name="40% - Énfasis3 3 2 2 3 10" xfId="32578"/>
    <cellStyle name="40% - Énfasis3 3 2 2 3 11" xfId="40863"/>
    <cellStyle name="40% - Énfasis3 3 2 2 3 2" xfId="1267"/>
    <cellStyle name="40% - Énfasis3 3 2 2 3 2 2" xfId="13142"/>
    <cellStyle name="40% - Énfasis3 3 2 2 3 2 2 2" xfId="24182"/>
    <cellStyle name="40% - Énfasis3 3 2 2 3 2 2 3" xfId="36299"/>
    <cellStyle name="40% - Énfasis3 3 2 2 3 2 2 4" xfId="44584"/>
    <cellStyle name="40% - Énfasis3 3 2 2 3 2 3" xfId="18456"/>
    <cellStyle name="40% - Énfasis3 3 2 2 3 2 4" xfId="32579"/>
    <cellStyle name="40% - Énfasis3 3 2 2 3 2 5" xfId="40864"/>
    <cellStyle name="40% - Énfasis3 3 2 2 3 3" xfId="1268"/>
    <cellStyle name="40% - Énfasis3 3 2 2 3 3 2" xfId="14516"/>
    <cellStyle name="40% - Énfasis3 3 2 2 3 3 2 2" xfId="25529"/>
    <cellStyle name="40% - Énfasis3 3 2 2 3 3 2 3" xfId="37635"/>
    <cellStyle name="40% - Énfasis3 3 2 2 3 3 2 4" xfId="45920"/>
    <cellStyle name="40% - Énfasis3 3 2 2 3 3 3" xfId="18457"/>
    <cellStyle name="40% - Énfasis3 3 2 2 3 3 4" xfId="32580"/>
    <cellStyle name="40% - Énfasis3 3 2 2 3 3 5" xfId="40865"/>
    <cellStyle name="40% - Énfasis3 3 2 2 3 4" xfId="1269"/>
    <cellStyle name="40% - Énfasis3 3 2 2 3 4 2" xfId="15388"/>
    <cellStyle name="40% - Énfasis3 3 2 2 3 4 2 2" xfId="26401"/>
    <cellStyle name="40% - Énfasis3 3 2 2 3 4 2 3" xfId="38507"/>
    <cellStyle name="40% - Énfasis3 3 2 2 3 4 2 4" xfId="46792"/>
    <cellStyle name="40% - Énfasis3 3 2 2 3 4 3" xfId="18458"/>
    <cellStyle name="40% - Énfasis3 3 2 2 3 4 4" xfId="32581"/>
    <cellStyle name="40% - Énfasis3 3 2 2 3 4 5" xfId="40866"/>
    <cellStyle name="40% - Énfasis3 3 2 2 3 5" xfId="1270"/>
    <cellStyle name="40% - Énfasis3 3 2 2 3 5 2" xfId="16260"/>
    <cellStyle name="40% - Énfasis3 3 2 2 3 5 2 2" xfId="27273"/>
    <cellStyle name="40% - Énfasis3 3 2 2 3 5 2 3" xfId="39379"/>
    <cellStyle name="40% - Énfasis3 3 2 2 3 5 2 4" xfId="47664"/>
    <cellStyle name="40% - Énfasis3 3 2 2 3 5 3" xfId="18459"/>
    <cellStyle name="40% - Énfasis3 3 2 2 3 5 4" xfId="32582"/>
    <cellStyle name="40% - Énfasis3 3 2 2 3 5 5" xfId="40867"/>
    <cellStyle name="40% - Énfasis3 3 2 2 3 6" xfId="12338"/>
    <cellStyle name="40% - Énfasis3 3 2 2 3 6 2" xfId="23378"/>
    <cellStyle name="40% - Énfasis3 3 2 2 3 6 3" xfId="35495"/>
    <cellStyle name="40% - Énfasis3 3 2 2 3 6 4" xfId="43780"/>
    <cellStyle name="40% - Énfasis3 3 2 2 3 7" xfId="18455"/>
    <cellStyle name="40% - Énfasis3 3 2 2 3 8" xfId="28602"/>
    <cellStyle name="40% - Énfasis3 3 2 2 3 9" xfId="27698"/>
    <cellStyle name="40% - Énfasis3 3 2 2 4" xfId="1271"/>
    <cellStyle name="40% - Énfasis3 3 2 2 4 2" xfId="12556"/>
    <cellStyle name="40% - Énfasis3 3 2 2 4 2 2" xfId="23596"/>
    <cellStyle name="40% - Énfasis3 3 2 2 4 2 3" xfId="35713"/>
    <cellStyle name="40% - Énfasis3 3 2 2 4 2 4" xfId="43998"/>
    <cellStyle name="40% - Énfasis3 3 2 2 4 3" xfId="18460"/>
    <cellStyle name="40% - Énfasis3 3 2 2 4 4" xfId="32583"/>
    <cellStyle name="40% - Énfasis3 3 2 2 4 5" xfId="40868"/>
    <cellStyle name="40% - Énfasis3 3 2 2 5" xfId="1272"/>
    <cellStyle name="40% - Énfasis3 3 2 2 5 2" xfId="12741"/>
    <cellStyle name="40% - Énfasis3 3 2 2 5 2 2" xfId="23781"/>
    <cellStyle name="40% - Énfasis3 3 2 2 5 2 3" xfId="35898"/>
    <cellStyle name="40% - Énfasis3 3 2 2 5 2 4" xfId="44183"/>
    <cellStyle name="40% - Énfasis3 3 2 2 5 3" xfId="18461"/>
    <cellStyle name="40% - Énfasis3 3 2 2 5 4" xfId="32584"/>
    <cellStyle name="40% - Énfasis3 3 2 2 5 5" xfId="40869"/>
    <cellStyle name="40% - Énfasis3 3 2 2 6" xfId="1273"/>
    <cellStyle name="40% - Énfasis3 3 2 2 6 2" xfId="13645"/>
    <cellStyle name="40% - Énfasis3 3 2 2 6 2 2" xfId="24658"/>
    <cellStyle name="40% - Énfasis3 3 2 2 6 2 3" xfId="36764"/>
    <cellStyle name="40% - Énfasis3 3 2 2 6 2 4" xfId="45049"/>
    <cellStyle name="40% - Énfasis3 3 2 2 6 3" xfId="18462"/>
    <cellStyle name="40% - Énfasis3 3 2 2 6 4" xfId="32585"/>
    <cellStyle name="40% - Énfasis3 3 2 2 6 5" xfId="40870"/>
    <cellStyle name="40% - Énfasis3 3 2 2 7" xfId="1274"/>
    <cellStyle name="40% - Énfasis3 3 2 2 7 2" xfId="13863"/>
    <cellStyle name="40% - Énfasis3 3 2 2 7 2 2" xfId="24876"/>
    <cellStyle name="40% - Énfasis3 3 2 2 7 2 3" xfId="36982"/>
    <cellStyle name="40% - Énfasis3 3 2 2 7 2 4" xfId="45267"/>
    <cellStyle name="40% - Énfasis3 3 2 2 7 3" xfId="18463"/>
    <cellStyle name="40% - Énfasis3 3 2 2 7 4" xfId="32586"/>
    <cellStyle name="40% - Énfasis3 3 2 2 7 5" xfId="40871"/>
    <cellStyle name="40% - Énfasis3 3 2 2 8" xfId="1275"/>
    <cellStyle name="40% - Énfasis3 3 2 2 8 2" xfId="14080"/>
    <cellStyle name="40% - Énfasis3 3 2 2 8 2 2" xfId="25093"/>
    <cellStyle name="40% - Énfasis3 3 2 2 8 2 3" xfId="37199"/>
    <cellStyle name="40% - Énfasis3 3 2 2 8 2 4" xfId="45484"/>
    <cellStyle name="40% - Énfasis3 3 2 2 8 3" xfId="18464"/>
    <cellStyle name="40% - Énfasis3 3 2 2 8 4" xfId="32587"/>
    <cellStyle name="40% - Énfasis3 3 2 2 8 5" xfId="40872"/>
    <cellStyle name="40% - Énfasis3 3 2 2 9" xfId="1276"/>
    <cellStyle name="40% - Énfasis3 3 2 2 9 2" xfId="14952"/>
    <cellStyle name="40% - Énfasis3 3 2 2 9 2 2" xfId="25965"/>
    <cellStyle name="40% - Énfasis3 3 2 2 9 2 3" xfId="38071"/>
    <cellStyle name="40% - Énfasis3 3 2 2 9 2 4" xfId="46356"/>
    <cellStyle name="40% - Énfasis3 3 2 2 9 3" xfId="18465"/>
    <cellStyle name="40% - Énfasis3 3 2 2 9 4" xfId="32588"/>
    <cellStyle name="40% - Énfasis3 3 2 2 9 5" xfId="40873"/>
    <cellStyle name="40% - Énfasis3 3 2 3" xfId="1277"/>
    <cellStyle name="40% - Énfasis3 3 2 3 10" xfId="17087"/>
    <cellStyle name="40% - Énfasis3 3 2 3 11" xfId="31210"/>
    <cellStyle name="40% - Énfasis3 3 2 3 12" xfId="40874"/>
    <cellStyle name="40% - Énfasis3 3 2 3 2" xfId="1278"/>
    <cellStyle name="40% - Énfasis3 3 2 3 2 10" xfId="40875"/>
    <cellStyle name="40% - Énfasis3 3 2 3 2 2" xfId="1279"/>
    <cellStyle name="40% - Énfasis3 3 2 3 2 2 2" xfId="14632"/>
    <cellStyle name="40% - Énfasis3 3 2 3 2 2 2 2" xfId="25645"/>
    <cellStyle name="40% - Énfasis3 3 2 3 2 2 2 3" xfId="37751"/>
    <cellStyle name="40% - Énfasis3 3 2 3 2 2 2 4" xfId="46036"/>
    <cellStyle name="40% - Énfasis3 3 2 3 2 2 3" xfId="18468"/>
    <cellStyle name="40% - Énfasis3 3 2 3 2 2 4" xfId="32591"/>
    <cellStyle name="40% - Énfasis3 3 2 3 2 2 5" xfId="40876"/>
    <cellStyle name="40% - Énfasis3 3 2 3 2 3" xfId="1280"/>
    <cellStyle name="40% - Énfasis3 3 2 3 2 3 2" xfId="15504"/>
    <cellStyle name="40% - Énfasis3 3 2 3 2 3 2 2" xfId="26517"/>
    <cellStyle name="40% - Énfasis3 3 2 3 2 3 2 3" xfId="38623"/>
    <cellStyle name="40% - Énfasis3 3 2 3 2 3 2 4" xfId="46908"/>
    <cellStyle name="40% - Énfasis3 3 2 3 2 3 3" xfId="18469"/>
    <cellStyle name="40% - Énfasis3 3 2 3 2 3 4" xfId="32592"/>
    <cellStyle name="40% - Énfasis3 3 2 3 2 3 5" xfId="40877"/>
    <cellStyle name="40% - Énfasis3 3 2 3 2 4" xfId="1281"/>
    <cellStyle name="40% - Énfasis3 3 2 3 2 4 2" xfId="16376"/>
    <cellStyle name="40% - Énfasis3 3 2 3 2 4 2 2" xfId="27389"/>
    <cellStyle name="40% - Énfasis3 3 2 3 2 4 2 3" xfId="39495"/>
    <cellStyle name="40% - Énfasis3 3 2 3 2 4 2 4" xfId="47780"/>
    <cellStyle name="40% - Énfasis3 3 2 3 2 4 3" xfId="18470"/>
    <cellStyle name="40% - Énfasis3 3 2 3 2 4 4" xfId="32593"/>
    <cellStyle name="40% - Énfasis3 3 2 3 2 4 5" xfId="40878"/>
    <cellStyle name="40% - Énfasis3 3 2 3 2 5" xfId="13144"/>
    <cellStyle name="40% - Énfasis3 3 2 3 2 5 2" xfId="24184"/>
    <cellStyle name="40% - Énfasis3 3 2 3 2 5 3" xfId="36301"/>
    <cellStyle name="40% - Énfasis3 3 2 3 2 5 4" xfId="44586"/>
    <cellStyle name="40% - Énfasis3 3 2 3 2 6" xfId="18467"/>
    <cellStyle name="40% - Énfasis3 3 2 3 2 7" xfId="22021"/>
    <cellStyle name="40% - Énfasis3 3 2 3 2 8" xfId="21297"/>
    <cellStyle name="40% - Énfasis3 3 2 3 2 9" xfId="32590"/>
    <cellStyle name="40% - Énfasis3 3 2 3 3" xfId="1282"/>
    <cellStyle name="40% - Énfasis3 3 2 3 3 2" xfId="12843"/>
    <cellStyle name="40% - Énfasis3 3 2 3 3 2 2" xfId="23883"/>
    <cellStyle name="40% - Énfasis3 3 2 3 3 2 3" xfId="36000"/>
    <cellStyle name="40% - Énfasis3 3 2 3 3 2 4" xfId="44285"/>
    <cellStyle name="40% - Énfasis3 3 2 3 3 3" xfId="18471"/>
    <cellStyle name="40% - Énfasis3 3 2 3 3 4" xfId="32594"/>
    <cellStyle name="40% - Énfasis3 3 2 3 3 5" xfId="40879"/>
    <cellStyle name="40% - Énfasis3 3 2 3 4" xfId="1283"/>
    <cellStyle name="40% - Énfasis3 3 2 3 4 2" xfId="14196"/>
    <cellStyle name="40% - Énfasis3 3 2 3 4 2 2" xfId="25209"/>
    <cellStyle name="40% - Énfasis3 3 2 3 4 2 3" xfId="37315"/>
    <cellStyle name="40% - Énfasis3 3 2 3 4 2 4" xfId="45600"/>
    <cellStyle name="40% - Énfasis3 3 2 3 4 3" xfId="18472"/>
    <cellStyle name="40% - Énfasis3 3 2 3 4 4" xfId="32595"/>
    <cellStyle name="40% - Énfasis3 3 2 3 4 5" xfId="40880"/>
    <cellStyle name="40% - Énfasis3 3 2 3 5" xfId="1284"/>
    <cellStyle name="40% - Énfasis3 3 2 3 5 2" xfId="15068"/>
    <cellStyle name="40% - Énfasis3 3 2 3 5 2 2" xfId="26081"/>
    <cellStyle name="40% - Énfasis3 3 2 3 5 2 3" xfId="38187"/>
    <cellStyle name="40% - Énfasis3 3 2 3 5 2 4" xfId="46472"/>
    <cellStyle name="40% - Énfasis3 3 2 3 5 3" xfId="18473"/>
    <cellStyle name="40% - Énfasis3 3 2 3 5 4" xfId="32596"/>
    <cellStyle name="40% - Énfasis3 3 2 3 5 5" xfId="40881"/>
    <cellStyle name="40% - Énfasis3 3 2 3 6" xfId="1285"/>
    <cellStyle name="40% - Énfasis3 3 2 3 6 2" xfId="15940"/>
    <cellStyle name="40% - Énfasis3 3 2 3 6 2 2" xfId="26953"/>
    <cellStyle name="40% - Énfasis3 3 2 3 6 2 3" xfId="39059"/>
    <cellStyle name="40% - Énfasis3 3 2 3 6 2 4" xfId="47344"/>
    <cellStyle name="40% - Énfasis3 3 2 3 6 3" xfId="18474"/>
    <cellStyle name="40% - Énfasis3 3 2 3 6 4" xfId="32597"/>
    <cellStyle name="40% - Énfasis3 3 2 3 6 5" xfId="40882"/>
    <cellStyle name="40% - Énfasis3 3 2 3 7" xfId="1286"/>
    <cellStyle name="40% - Énfasis3 3 2 3 7 2" xfId="12018"/>
    <cellStyle name="40% - Énfasis3 3 2 3 7 2 2" xfId="23058"/>
    <cellStyle name="40% - Énfasis3 3 2 3 7 2 3" xfId="35175"/>
    <cellStyle name="40% - Énfasis3 3 2 3 7 2 4" xfId="43460"/>
    <cellStyle name="40% - Énfasis3 3 2 3 7 3" xfId="18475"/>
    <cellStyle name="40% - Énfasis3 3 2 3 7 4" xfId="32598"/>
    <cellStyle name="40% - Énfasis3 3 2 3 7 5" xfId="40883"/>
    <cellStyle name="40% - Énfasis3 3 2 3 8" xfId="11575"/>
    <cellStyle name="40% - Énfasis3 3 2 3 8 2" xfId="22622"/>
    <cellStyle name="40% - Énfasis3 3 2 3 8 3" xfId="34739"/>
    <cellStyle name="40% - Énfasis3 3 2 3 8 4" xfId="43024"/>
    <cellStyle name="40% - Énfasis3 3 2 3 9" xfId="18466"/>
    <cellStyle name="40% - Énfasis3 3 2 3 9 2" xfId="32589"/>
    <cellStyle name="40% - Énfasis3 3 2 4" xfId="1287"/>
    <cellStyle name="40% - Énfasis3 3 2 4 10" xfId="32599"/>
    <cellStyle name="40% - Énfasis3 3 2 4 11" xfId="40884"/>
    <cellStyle name="40% - Énfasis3 3 2 4 2" xfId="1288"/>
    <cellStyle name="40% - Énfasis3 3 2 4 2 2" xfId="13141"/>
    <cellStyle name="40% - Énfasis3 3 2 4 2 2 2" xfId="24181"/>
    <cellStyle name="40% - Énfasis3 3 2 4 2 2 3" xfId="36298"/>
    <cellStyle name="40% - Énfasis3 3 2 4 2 2 4" xfId="44583"/>
    <cellStyle name="40% - Énfasis3 3 2 4 2 3" xfId="18477"/>
    <cellStyle name="40% - Énfasis3 3 2 4 2 4" xfId="32600"/>
    <cellStyle name="40% - Énfasis3 3 2 4 2 5" xfId="40885"/>
    <cellStyle name="40% - Énfasis3 3 2 4 3" xfId="1289"/>
    <cellStyle name="40% - Énfasis3 3 2 4 3 2" xfId="14414"/>
    <cellStyle name="40% - Énfasis3 3 2 4 3 2 2" xfId="25427"/>
    <cellStyle name="40% - Énfasis3 3 2 4 3 2 3" xfId="37533"/>
    <cellStyle name="40% - Énfasis3 3 2 4 3 2 4" xfId="45818"/>
    <cellStyle name="40% - Énfasis3 3 2 4 3 3" xfId="18478"/>
    <cellStyle name="40% - Énfasis3 3 2 4 3 4" xfId="32601"/>
    <cellStyle name="40% - Énfasis3 3 2 4 3 5" xfId="40886"/>
    <cellStyle name="40% - Énfasis3 3 2 4 4" xfId="1290"/>
    <cellStyle name="40% - Énfasis3 3 2 4 4 2" xfId="15286"/>
    <cellStyle name="40% - Énfasis3 3 2 4 4 2 2" xfId="26299"/>
    <cellStyle name="40% - Énfasis3 3 2 4 4 2 3" xfId="38405"/>
    <cellStyle name="40% - Énfasis3 3 2 4 4 2 4" xfId="46690"/>
    <cellStyle name="40% - Énfasis3 3 2 4 4 3" xfId="18479"/>
    <cellStyle name="40% - Énfasis3 3 2 4 4 4" xfId="32602"/>
    <cellStyle name="40% - Énfasis3 3 2 4 4 5" xfId="40887"/>
    <cellStyle name="40% - Énfasis3 3 2 4 5" xfId="1291"/>
    <cellStyle name="40% - Énfasis3 3 2 4 5 2" xfId="16158"/>
    <cellStyle name="40% - Énfasis3 3 2 4 5 2 2" xfId="27171"/>
    <cellStyle name="40% - Énfasis3 3 2 4 5 2 3" xfId="39277"/>
    <cellStyle name="40% - Énfasis3 3 2 4 5 2 4" xfId="47562"/>
    <cellStyle name="40% - Énfasis3 3 2 4 5 3" xfId="18480"/>
    <cellStyle name="40% - Énfasis3 3 2 4 5 4" xfId="32603"/>
    <cellStyle name="40% - Énfasis3 3 2 4 5 5" xfId="40888"/>
    <cellStyle name="40% - Énfasis3 3 2 4 6" xfId="12236"/>
    <cellStyle name="40% - Énfasis3 3 2 4 6 2" xfId="23276"/>
    <cellStyle name="40% - Énfasis3 3 2 4 6 3" xfId="35393"/>
    <cellStyle name="40% - Énfasis3 3 2 4 6 4" xfId="43678"/>
    <cellStyle name="40% - Énfasis3 3 2 4 7" xfId="18476"/>
    <cellStyle name="40% - Énfasis3 3 2 4 8" xfId="29331"/>
    <cellStyle name="40% - Énfasis3 3 2 4 9" xfId="27738"/>
    <cellStyle name="40% - Énfasis3 3 2 5" xfId="1292"/>
    <cellStyle name="40% - Énfasis3 3 2 5 2" xfId="12454"/>
    <cellStyle name="40% - Énfasis3 3 2 5 2 2" xfId="23494"/>
    <cellStyle name="40% - Énfasis3 3 2 5 2 3" xfId="35611"/>
    <cellStyle name="40% - Énfasis3 3 2 5 2 4" xfId="43896"/>
    <cellStyle name="40% - Énfasis3 3 2 5 3" xfId="18481"/>
    <cellStyle name="40% - Énfasis3 3 2 5 4" xfId="32604"/>
    <cellStyle name="40% - Énfasis3 3 2 5 5" xfId="40889"/>
    <cellStyle name="40% - Énfasis3 3 2 6" xfId="1293"/>
    <cellStyle name="40% - Énfasis3 3 2 6 2" xfId="12705"/>
    <cellStyle name="40% - Énfasis3 3 2 6 2 2" xfId="23745"/>
    <cellStyle name="40% - Énfasis3 3 2 6 2 3" xfId="35862"/>
    <cellStyle name="40% - Énfasis3 3 2 6 2 4" xfId="44147"/>
    <cellStyle name="40% - Énfasis3 3 2 6 3" xfId="18482"/>
    <cellStyle name="40% - Énfasis3 3 2 6 4" xfId="32605"/>
    <cellStyle name="40% - Énfasis3 3 2 6 5" xfId="40890"/>
    <cellStyle name="40% - Énfasis3 3 2 7" xfId="1294"/>
    <cellStyle name="40% - Énfasis3 3 2 7 2" xfId="13543"/>
    <cellStyle name="40% - Énfasis3 3 2 7 2 2" xfId="24556"/>
    <cellStyle name="40% - Énfasis3 3 2 7 2 3" xfId="36662"/>
    <cellStyle name="40% - Énfasis3 3 2 7 2 4" xfId="44947"/>
    <cellStyle name="40% - Énfasis3 3 2 7 3" xfId="18483"/>
    <cellStyle name="40% - Énfasis3 3 2 7 4" xfId="32606"/>
    <cellStyle name="40% - Énfasis3 3 2 7 5" xfId="40891"/>
    <cellStyle name="40% - Énfasis3 3 2 8" xfId="1295"/>
    <cellStyle name="40% - Énfasis3 3 2 8 2" xfId="13761"/>
    <cellStyle name="40% - Énfasis3 3 2 8 2 2" xfId="24774"/>
    <cellStyle name="40% - Énfasis3 3 2 8 2 3" xfId="36880"/>
    <cellStyle name="40% - Énfasis3 3 2 8 2 4" xfId="45165"/>
    <cellStyle name="40% - Énfasis3 3 2 8 3" xfId="18484"/>
    <cellStyle name="40% - Énfasis3 3 2 8 4" xfId="32607"/>
    <cellStyle name="40% - Énfasis3 3 2 8 5" xfId="40892"/>
    <cellStyle name="40% - Énfasis3 3 2 9" xfId="1296"/>
    <cellStyle name="40% - Énfasis3 3 2 9 2" xfId="14005"/>
    <cellStyle name="40% - Énfasis3 3 2 9 2 2" xfId="25018"/>
    <cellStyle name="40% - Énfasis3 3 2 9 2 3" xfId="37124"/>
    <cellStyle name="40% - Énfasis3 3 2 9 2 4" xfId="45409"/>
    <cellStyle name="40% - Énfasis3 3 2 9 3" xfId="18485"/>
    <cellStyle name="40% - Énfasis3 3 2 9 4" xfId="32608"/>
    <cellStyle name="40% - Énfasis3 3 2 9 5" xfId="40893"/>
    <cellStyle name="40% - Énfasis3 3 20" xfId="48003"/>
    <cellStyle name="40% - Énfasis3 3 3" xfId="1297"/>
    <cellStyle name="40% - Énfasis3 3 3 10" xfId="1298"/>
    <cellStyle name="40% - Énfasis3 3 3 10 2" xfId="14851"/>
    <cellStyle name="40% - Énfasis3 3 3 10 2 2" xfId="25864"/>
    <cellStyle name="40% - Énfasis3 3 3 10 2 3" xfId="37970"/>
    <cellStyle name="40% - Énfasis3 3 3 10 2 4" xfId="46255"/>
    <cellStyle name="40% - Énfasis3 3 3 10 3" xfId="18487"/>
    <cellStyle name="40% - Énfasis3 3 3 10 4" xfId="32610"/>
    <cellStyle name="40% - Énfasis3 3 3 10 5" xfId="40895"/>
    <cellStyle name="40% - Énfasis3 3 3 11" xfId="1299"/>
    <cellStyle name="40% - Énfasis3 3 3 11 2" xfId="15723"/>
    <cellStyle name="40% - Énfasis3 3 3 11 2 2" xfId="26736"/>
    <cellStyle name="40% - Énfasis3 3 3 11 2 3" xfId="38842"/>
    <cellStyle name="40% - Énfasis3 3 3 11 2 4" xfId="47127"/>
    <cellStyle name="40% - Énfasis3 3 3 11 3" xfId="18488"/>
    <cellStyle name="40% - Énfasis3 3 3 11 4" xfId="32611"/>
    <cellStyle name="40% - Énfasis3 3 3 11 5" xfId="40896"/>
    <cellStyle name="40% - Énfasis3 3 3 12" xfId="1300"/>
    <cellStyle name="40% - Énfasis3 3 3 12 2" xfId="11811"/>
    <cellStyle name="40% - Énfasis3 3 3 12 2 2" xfId="22851"/>
    <cellStyle name="40% - Énfasis3 3 3 12 2 3" xfId="34968"/>
    <cellStyle name="40% - Énfasis3 3 3 12 2 4" xfId="43253"/>
    <cellStyle name="40% - Énfasis3 3 3 12 3" xfId="18489"/>
    <cellStyle name="40% - Énfasis3 3 3 12 4" xfId="32612"/>
    <cellStyle name="40% - Énfasis3 3 3 12 5" xfId="40897"/>
    <cellStyle name="40% - Énfasis3 3 3 13" xfId="11228"/>
    <cellStyle name="40% - Énfasis3 3 3 13 2" xfId="22385"/>
    <cellStyle name="40% - Énfasis3 3 3 13 3" xfId="34532"/>
    <cellStyle name="40% - Énfasis3 3 3 13 4" xfId="42817"/>
    <cellStyle name="40% - Énfasis3 3 3 14" xfId="18486"/>
    <cellStyle name="40% - Énfasis3 3 3 14 2" xfId="32609"/>
    <cellStyle name="40% - Énfasis3 3 3 15" xfId="16735"/>
    <cellStyle name="40% - Énfasis3 3 3 16" xfId="31003"/>
    <cellStyle name="40% - Énfasis3 3 3 17" xfId="40894"/>
    <cellStyle name="40% - Énfasis3 3 3 2" xfId="1301"/>
    <cellStyle name="40% - Énfasis3 3 3 2 10" xfId="1302"/>
    <cellStyle name="40% - Énfasis3 3 3 2 10 2" xfId="15825"/>
    <cellStyle name="40% - Énfasis3 3 3 2 10 2 2" xfId="26838"/>
    <cellStyle name="40% - Énfasis3 3 3 2 10 2 3" xfId="38944"/>
    <cellStyle name="40% - Énfasis3 3 3 2 10 2 4" xfId="47229"/>
    <cellStyle name="40% - Énfasis3 3 3 2 10 3" xfId="18491"/>
    <cellStyle name="40% - Énfasis3 3 3 2 10 4" xfId="32614"/>
    <cellStyle name="40% - Énfasis3 3 3 2 10 5" xfId="40899"/>
    <cellStyle name="40% - Énfasis3 3 3 2 11" xfId="1303"/>
    <cellStyle name="40% - Énfasis3 3 3 2 11 2" xfId="11903"/>
    <cellStyle name="40% - Énfasis3 3 3 2 11 2 2" xfId="22943"/>
    <cellStyle name="40% - Énfasis3 3 3 2 11 2 3" xfId="35060"/>
    <cellStyle name="40% - Énfasis3 3 3 2 11 2 4" xfId="43345"/>
    <cellStyle name="40% - Énfasis3 3 3 2 11 3" xfId="18492"/>
    <cellStyle name="40% - Énfasis3 3 3 2 11 4" xfId="32615"/>
    <cellStyle name="40% - Énfasis3 3 3 2 11 5" xfId="40900"/>
    <cellStyle name="40% - Énfasis3 3 3 2 12" xfId="11459"/>
    <cellStyle name="40% - Énfasis3 3 3 2 12 2" xfId="22507"/>
    <cellStyle name="40% - Énfasis3 3 3 2 12 3" xfId="34624"/>
    <cellStyle name="40% - Énfasis3 3 3 2 12 4" xfId="42909"/>
    <cellStyle name="40% - Énfasis3 3 3 2 13" xfId="18490"/>
    <cellStyle name="40% - Énfasis3 3 3 2 13 2" xfId="32613"/>
    <cellStyle name="40% - Énfasis3 3 3 2 14" xfId="16962"/>
    <cellStyle name="40% - Énfasis3 3 3 2 15" xfId="31095"/>
    <cellStyle name="40% - Énfasis3 3 3 2 16" xfId="40898"/>
    <cellStyle name="40% - Énfasis3 3 3 2 2" xfId="1304"/>
    <cellStyle name="40% - Énfasis3 3 3 2 2 10" xfId="31313"/>
    <cellStyle name="40% - Énfasis3 3 3 2 2 11" xfId="40901"/>
    <cellStyle name="40% - Énfasis3 3 3 2 2 2" xfId="1305"/>
    <cellStyle name="40% - Énfasis3 3 3 2 2 2 10" xfId="40902"/>
    <cellStyle name="40% - Énfasis3 3 3 2 2 2 2" xfId="1306"/>
    <cellStyle name="40% - Énfasis3 3 3 2 2 2 2 2" xfId="14735"/>
    <cellStyle name="40% - Énfasis3 3 3 2 2 2 2 2 2" xfId="25748"/>
    <cellStyle name="40% - Énfasis3 3 3 2 2 2 2 2 3" xfId="37854"/>
    <cellStyle name="40% - Énfasis3 3 3 2 2 2 2 2 4" xfId="46139"/>
    <cellStyle name="40% - Énfasis3 3 3 2 2 2 2 3" xfId="18495"/>
    <cellStyle name="40% - Énfasis3 3 3 2 2 2 2 4" xfId="32618"/>
    <cellStyle name="40% - Énfasis3 3 3 2 2 2 2 5" xfId="40903"/>
    <cellStyle name="40% - Énfasis3 3 3 2 2 2 3" xfId="1307"/>
    <cellStyle name="40% - Énfasis3 3 3 2 2 2 3 2" xfId="15607"/>
    <cellStyle name="40% - Énfasis3 3 3 2 2 2 3 2 2" xfId="26620"/>
    <cellStyle name="40% - Énfasis3 3 3 2 2 2 3 2 3" xfId="38726"/>
    <cellStyle name="40% - Énfasis3 3 3 2 2 2 3 2 4" xfId="47011"/>
    <cellStyle name="40% - Énfasis3 3 3 2 2 2 3 3" xfId="18496"/>
    <cellStyle name="40% - Énfasis3 3 3 2 2 2 3 4" xfId="32619"/>
    <cellStyle name="40% - Énfasis3 3 3 2 2 2 3 5" xfId="40904"/>
    <cellStyle name="40% - Énfasis3 3 3 2 2 2 4" xfId="1308"/>
    <cellStyle name="40% - Énfasis3 3 3 2 2 2 4 2" xfId="16479"/>
    <cellStyle name="40% - Énfasis3 3 3 2 2 2 4 2 2" xfId="27492"/>
    <cellStyle name="40% - Énfasis3 3 3 2 2 2 4 2 3" xfId="39598"/>
    <cellStyle name="40% - Énfasis3 3 3 2 2 2 4 2 4" xfId="47883"/>
    <cellStyle name="40% - Énfasis3 3 3 2 2 2 4 3" xfId="18497"/>
    <cellStyle name="40% - Énfasis3 3 3 2 2 2 4 4" xfId="32620"/>
    <cellStyle name="40% - Énfasis3 3 3 2 2 2 4 5" xfId="40905"/>
    <cellStyle name="40% - Énfasis3 3 3 2 2 2 5" xfId="13147"/>
    <cellStyle name="40% - Énfasis3 3 3 2 2 2 5 2" xfId="24187"/>
    <cellStyle name="40% - Énfasis3 3 3 2 2 2 5 3" xfId="36304"/>
    <cellStyle name="40% - Énfasis3 3 3 2 2 2 5 4" xfId="44589"/>
    <cellStyle name="40% - Énfasis3 3 3 2 2 2 6" xfId="18494"/>
    <cellStyle name="40% - Énfasis3 3 3 2 2 2 7" xfId="20919"/>
    <cellStyle name="40% - Énfasis3 3 3 2 2 2 8" xfId="19020"/>
    <cellStyle name="40% - Énfasis3 3 3 2 2 2 9" xfId="32617"/>
    <cellStyle name="40% - Énfasis3 3 3 2 2 3" xfId="1309"/>
    <cellStyle name="40% - Énfasis3 3 3 2 2 3 2" xfId="14299"/>
    <cellStyle name="40% - Énfasis3 3 3 2 2 3 2 2" xfId="25312"/>
    <cellStyle name="40% - Énfasis3 3 3 2 2 3 2 3" xfId="37418"/>
    <cellStyle name="40% - Énfasis3 3 3 2 2 3 2 4" xfId="45703"/>
    <cellStyle name="40% - Énfasis3 3 3 2 2 3 3" xfId="18498"/>
    <cellStyle name="40% - Énfasis3 3 3 2 2 3 4" xfId="32621"/>
    <cellStyle name="40% - Énfasis3 3 3 2 2 3 5" xfId="40906"/>
    <cellStyle name="40% - Énfasis3 3 3 2 2 4" xfId="1310"/>
    <cellStyle name="40% - Énfasis3 3 3 2 2 4 2" xfId="15171"/>
    <cellStyle name="40% - Énfasis3 3 3 2 2 4 2 2" xfId="26184"/>
    <cellStyle name="40% - Énfasis3 3 3 2 2 4 2 3" xfId="38290"/>
    <cellStyle name="40% - Énfasis3 3 3 2 2 4 2 4" xfId="46575"/>
    <cellStyle name="40% - Énfasis3 3 3 2 2 4 3" xfId="18499"/>
    <cellStyle name="40% - Énfasis3 3 3 2 2 4 4" xfId="32622"/>
    <cellStyle name="40% - Énfasis3 3 3 2 2 4 5" xfId="40907"/>
    <cellStyle name="40% - Énfasis3 3 3 2 2 5" xfId="1311"/>
    <cellStyle name="40% - Énfasis3 3 3 2 2 5 2" xfId="16043"/>
    <cellStyle name="40% - Énfasis3 3 3 2 2 5 2 2" xfId="27056"/>
    <cellStyle name="40% - Énfasis3 3 3 2 2 5 2 3" xfId="39162"/>
    <cellStyle name="40% - Énfasis3 3 3 2 2 5 2 4" xfId="47447"/>
    <cellStyle name="40% - Énfasis3 3 3 2 2 5 3" xfId="18500"/>
    <cellStyle name="40% - Énfasis3 3 3 2 2 5 4" xfId="32623"/>
    <cellStyle name="40% - Énfasis3 3 3 2 2 5 5" xfId="40908"/>
    <cellStyle name="40% - Énfasis3 3 3 2 2 6" xfId="1312"/>
    <cellStyle name="40% - Énfasis3 3 3 2 2 6 2" xfId="12121"/>
    <cellStyle name="40% - Énfasis3 3 3 2 2 6 2 2" xfId="23161"/>
    <cellStyle name="40% - Énfasis3 3 3 2 2 6 2 3" xfId="35278"/>
    <cellStyle name="40% - Énfasis3 3 3 2 2 6 2 4" xfId="43563"/>
    <cellStyle name="40% - Énfasis3 3 3 2 2 6 3" xfId="18501"/>
    <cellStyle name="40% - Énfasis3 3 3 2 2 6 4" xfId="32624"/>
    <cellStyle name="40% - Énfasis3 3 3 2 2 6 5" xfId="40909"/>
    <cellStyle name="40% - Énfasis3 3 3 2 2 7" xfId="11678"/>
    <cellStyle name="40% - Énfasis3 3 3 2 2 7 2" xfId="22725"/>
    <cellStyle name="40% - Énfasis3 3 3 2 2 7 3" xfId="34842"/>
    <cellStyle name="40% - Énfasis3 3 3 2 2 7 4" xfId="43127"/>
    <cellStyle name="40% - Énfasis3 3 3 2 2 8" xfId="18493"/>
    <cellStyle name="40% - Énfasis3 3 3 2 2 8 2" xfId="32616"/>
    <cellStyle name="40% - Énfasis3 3 3 2 2 9" xfId="17190"/>
    <cellStyle name="40% - Énfasis3 3 3 2 3" xfId="1313"/>
    <cellStyle name="40% - Énfasis3 3 3 2 3 10" xfId="32625"/>
    <cellStyle name="40% - Énfasis3 3 3 2 3 11" xfId="40910"/>
    <cellStyle name="40% - Énfasis3 3 3 2 3 2" xfId="1314"/>
    <cellStyle name="40% - Énfasis3 3 3 2 3 2 2" xfId="13146"/>
    <cellStyle name="40% - Énfasis3 3 3 2 3 2 2 2" xfId="24186"/>
    <cellStyle name="40% - Énfasis3 3 3 2 3 2 2 3" xfId="36303"/>
    <cellStyle name="40% - Énfasis3 3 3 2 3 2 2 4" xfId="44588"/>
    <cellStyle name="40% - Énfasis3 3 3 2 3 2 3" xfId="18503"/>
    <cellStyle name="40% - Énfasis3 3 3 2 3 2 4" xfId="32626"/>
    <cellStyle name="40% - Énfasis3 3 3 2 3 2 5" xfId="40911"/>
    <cellStyle name="40% - Énfasis3 3 3 2 3 3" xfId="1315"/>
    <cellStyle name="40% - Énfasis3 3 3 2 3 3 2" xfId="14517"/>
    <cellStyle name="40% - Énfasis3 3 3 2 3 3 2 2" xfId="25530"/>
    <cellStyle name="40% - Énfasis3 3 3 2 3 3 2 3" xfId="37636"/>
    <cellStyle name="40% - Énfasis3 3 3 2 3 3 2 4" xfId="45921"/>
    <cellStyle name="40% - Énfasis3 3 3 2 3 3 3" xfId="18504"/>
    <cellStyle name="40% - Énfasis3 3 3 2 3 3 4" xfId="32627"/>
    <cellStyle name="40% - Énfasis3 3 3 2 3 3 5" xfId="40912"/>
    <cellStyle name="40% - Énfasis3 3 3 2 3 4" xfId="1316"/>
    <cellStyle name="40% - Énfasis3 3 3 2 3 4 2" xfId="15389"/>
    <cellStyle name="40% - Énfasis3 3 3 2 3 4 2 2" xfId="26402"/>
    <cellStyle name="40% - Énfasis3 3 3 2 3 4 2 3" xfId="38508"/>
    <cellStyle name="40% - Énfasis3 3 3 2 3 4 2 4" xfId="46793"/>
    <cellStyle name="40% - Énfasis3 3 3 2 3 4 3" xfId="18505"/>
    <cellStyle name="40% - Énfasis3 3 3 2 3 4 4" xfId="32628"/>
    <cellStyle name="40% - Énfasis3 3 3 2 3 4 5" xfId="40913"/>
    <cellStyle name="40% - Énfasis3 3 3 2 3 5" xfId="1317"/>
    <cellStyle name="40% - Énfasis3 3 3 2 3 5 2" xfId="16261"/>
    <cellStyle name="40% - Énfasis3 3 3 2 3 5 2 2" xfId="27274"/>
    <cellStyle name="40% - Énfasis3 3 3 2 3 5 2 3" xfId="39380"/>
    <cellStyle name="40% - Énfasis3 3 3 2 3 5 2 4" xfId="47665"/>
    <cellStyle name="40% - Énfasis3 3 3 2 3 5 3" xfId="18506"/>
    <cellStyle name="40% - Énfasis3 3 3 2 3 5 4" xfId="32629"/>
    <cellStyle name="40% - Énfasis3 3 3 2 3 5 5" xfId="40914"/>
    <cellStyle name="40% - Énfasis3 3 3 2 3 6" xfId="12339"/>
    <cellStyle name="40% - Énfasis3 3 3 2 3 6 2" xfId="23379"/>
    <cellStyle name="40% - Énfasis3 3 3 2 3 6 3" xfId="35496"/>
    <cellStyle name="40% - Énfasis3 3 3 2 3 6 4" xfId="43781"/>
    <cellStyle name="40% - Énfasis3 3 3 2 3 7" xfId="18502"/>
    <cellStyle name="40% - Énfasis3 3 3 2 3 8" xfId="29220"/>
    <cellStyle name="40% - Énfasis3 3 3 2 3 9" xfId="28106"/>
    <cellStyle name="40% - Énfasis3 3 3 2 4" xfId="1318"/>
    <cellStyle name="40% - Énfasis3 3 3 2 4 2" xfId="12557"/>
    <cellStyle name="40% - Énfasis3 3 3 2 4 2 2" xfId="23597"/>
    <cellStyle name="40% - Énfasis3 3 3 2 4 2 3" xfId="35714"/>
    <cellStyle name="40% - Énfasis3 3 3 2 4 2 4" xfId="43999"/>
    <cellStyle name="40% - Énfasis3 3 3 2 4 3" xfId="18507"/>
    <cellStyle name="40% - Énfasis3 3 3 2 4 4" xfId="32630"/>
    <cellStyle name="40% - Énfasis3 3 3 2 4 5" xfId="40915"/>
    <cellStyle name="40% - Énfasis3 3 3 2 5" xfId="1319"/>
    <cellStyle name="40% - Énfasis3 3 3 2 5 2" xfId="12946"/>
    <cellStyle name="40% - Énfasis3 3 3 2 5 2 2" xfId="23986"/>
    <cellStyle name="40% - Énfasis3 3 3 2 5 2 3" xfId="36103"/>
    <cellStyle name="40% - Énfasis3 3 3 2 5 2 4" xfId="44388"/>
    <cellStyle name="40% - Énfasis3 3 3 2 5 3" xfId="18508"/>
    <cellStyle name="40% - Énfasis3 3 3 2 5 4" xfId="32631"/>
    <cellStyle name="40% - Énfasis3 3 3 2 5 5" xfId="40916"/>
    <cellStyle name="40% - Énfasis3 3 3 2 6" xfId="1320"/>
    <cellStyle name="40% - Énfasis3 3 3 2 6 2" xfId="13646"/>
    <cellStyle name="40% - Énfasis3 3 3 2 6 2 2" xfId="24659"/>
    <cellStyle name="40% - Énfasis3 3 3 2 6 2 3" xfId="36765"/>
    <cellStyle name="40% - Énfasis3 3 3 2 6 2 4" xfId="45050"/>
    <cellStyle name="40% - Énfasis3 3 3 2 6 3" xfId="18509"/>
    <cellStyle name="40% - Énfasis3 3 3 2 6 4" xfId="32632"/>
    <cellStyle name="40% - Énfasis3 3 3 2 6 5" xfId="40917"/>
    <cellStyle name="40% - Énfasis3 3 3 2 7" xfId="1321"/>
    <cellStyle name="40% - Énfasis3 3 3 2 7 2" xfId="13864"/>
    <cellStyle name="40% - Énfasis3 3 3 2 7 2 2" xfId="24877"/>
    <cellStyle name="40% - Énfasis3 3 3 2 7 2 3" xfId="36983"/>
    <cellStyle name="40% - Énfasis3 3 3 2 7 2 4" xfId="45268"/>
    <cellStyle name="40% - Énfasis3 3 3 2 7 3" xfId="18510"/>
    <cellStyle name="40% - Énfasis3 3 3 2 7 4" xfId="32633"/>
    <cellStyle name="40% - Énfasis3 3 3 2 7 5" xfId="40918"/>
    <cellStyle name="40% - Énfasis3 3 3 2 8" xfId="1322"/>
    <cellStyle name="40% - Énfasis3 3 3 2 8 2" xfId="14081"/>
    <cellStyle name="40% - Énfasis3 3 3 2 8 2 2" xfId="25094"/>
    <cellStyle name="40% - Énfasis3 3 3 2 8 2 3" xfId="37200"/>
    <cellStyle name="40% - Énfasis3 3 3 2 8 2 4" xfId="45485"/>
    <cellStyle name="40% - Énfasis3 3 3 2 8 3" xfId="18511"/>
    <cellStyle name="40% - Énfasis3 3 3 2 8 4" xfId="32634"/>
    <cellStyle name="40% - Énfasis3 3 3 2 8 5" xfId="40919"/>
    <cellStyle name="40% - Énfasis3 3 3 2 9" xfId="1323"/>
    <cellStyle name="40% - Énfasis3 3 3 2 9 2" xfId="14953"/>
    <cellStyle name="40% - Énfasis3 3 3 2 9 2 2" xfId="25966"/>
    <cellStyle name="40% - Énfasis3 3 3 2 9 2 3" xfId="38072"/>
    <cellStyle name="40% - Énfasis3 3 3 2 9 2 4" xfId="46357"/>
    <cellStyle name="40% - Énfasis3 3 3 2 9 3" xfId="18512"/>
    <cellStyle name="40% - Énfasis3 3 3 2 9 4" xfId="32635"/>
    <cellStyle name="40% - Énfasis3 3 3 2 9 5" xfId="40920"/>
    <cellStyle name="40% - Énfasis3 3 3 3" xfId="1324"/>
    <cellStyle name="40% - Énfasis3 3 3 3 10" xfId="17088"/>
    <cellStyle name="40% - Énfasis3 3 3 3 11" xfId="31211"/>
    <cellStyle name="40% - Énfasis3 3 3 3 12" xfId="40921"/>
    <cellStyle name="40% - Énfasis3 3 3 3 2" xfId="1325"/>
    <cellStyle name="40% - Énfasis3 3 3 3 2 10" xfId="40922"/>
    <cellStyle name="40% - Énfasis3 3 3 3 2 2" xfId="1326"/>
    <cellStyle name="40% - Énfasis3 3 3 3 2 2 2" xfId="14633"/>
    <cellStyle name="40% - Énfasis3 3 3 3 2 2 2 2" xfId="25646"/>
    <cellStyle name="40% - Énfasis3 3 3 3 2 2 2 3" xfId="37752"/>
    <cellStyle name="40% - Énfasis3 3 3 3 2 2 2 4" xfId="46037"/>
    <cellStyle name="40% - Énfasis3 3 3 3 2 2 3" xfId="18515"/>
    <cellStyle name="40% - Énfasis3 3 3 3 2 2 4" xfId="32638"/>
    <cellStyle name="40% - Énfasis3 3 3 3 2 2 5" xfId="40923"/>
    <cellStyle name="40% - Énfasis3 3 3 3 2 3" xfId="1327"/>
    <cellStyle name="40% - Énfasis3 3 3 3 2 3 2" xfId="15505"/>
    <cellStyle name="40% - Énfasis3 3 3 3 2 3 2 2" xfId="26518"/>
    <cellStyle name="40% - Énfasis3 3 3 3 2 3 2 3" xfId="38624"/>
    <cellStyle name="40% - Énfasis3 3 3 3 2 3 2 4" xfId="46909"/>
    <cellStyle name="40% - Énfasis3 3 3 3 2 3 3" xfId="18516"/>
    <cellStyle name="40% - Énfasis3 3 3 3 2 3 4" xfId="32639"/>
    <cellStyle name="40% - Énfasis3 3 3 3 2 3 5" xfId="40924"/>
    <cellStyle name="40% - Énfasis3 3 3 3 2 4" xfId="1328"/>
    <cellStyle name="40% - Énfasis3 3 3 3 2 4 2" xfId="16377"/>
    <cellStyle name="40% - Énfasis3 3 3 3 2 4 2 2" xfId="27390"/>
    <cellStyle name="40% - Énfasis3 3 3 3 2 4 2 3" xfId="39496"/>
    <cellStyle name="40% - Énfasis3 3 3 3 2 4 2 4" xfId="47781"/>
    <cellStyle name="40% - Énfasis3 3 3 3 2 4 3" xfId="18517"/>
    <cellStyle name="40% - Énfasis3 3 3 3 2 4 4" xfId="32640"/>
    <cellStyle name="40% - Énfasis3 3 3 3 2 4 5" xfId="40925"/>
    <cellStyle name="40% - Énfasis3 3 3 3 2 5" xfId="13148"/>
    <cellStyle name="40% - Énfasis3 3 3 3 2 5 2" xfId="24188"/>
    <cellStyle name="40% - Énfasis3 3 3 3 2 5 3" xfId="36305"/>
    <cellStyle name="40% - Énfasis3 3 3 3 2 5 4" xfId="44590"/>
    <cellStyle name="40% - Énfasis3 3 3 3 2 6" xfId="18514"/>
    <cellStyle name="40% - Énfasis3 3 3 3 2 7" xfId="28429"/>
    <cellStyle name="40% - Énfasis3 3 3 3 2 8" xfId="29176"/>
    <cellStyle name="40% - Énfasis3 3 3 3 2 9" xfId="32637"/>
    <cellStyle name="40% - Énfasis3 3 3 3 3" xfId="1329"/>
    <cellStyle name="40% - Énfasis3 3 3 3 3 2" xfId="12844"/>
    <cellStyle name="40% - Énfasis3 3 3 3 3 2 2" xfId="23884"/>
    <cellStyle name="40% - Énfasis3 3 3 3 3 2 3" xfId="36001"/>
    <cellStyle name="40% - Énfasis3 3 3 3 3 2 4" xfId="44286"/>
    <cellStyle name="40% - Énfasis3 3 3 3 3 3" xfId="18518"/>
    <cellStyle name="40% - Énfasis3 3 3 3 3 4" xfId="32641"/>
    <cellStyle name="40% - Énfasis3 3 3 3 3 5" xfId="40926"/>
    <cellStyle name="40% - Énfasis3 3 3 3 4" xfId="1330"/>
    <cellStyle name="40% - Énfasis3 3 3 3 4 2" xfId="14197"/>
    <cellStyle name="40% - Énfasis3 3 3 3 4 2 2" xfId="25210"/>
    <cellStyle name="40% - Énfasis3 3 3 3 4 2 3" xfId="37316"/>
    <cellStyle name="40% - Énfasis3 3 3 3 4 2 4" xfId="45601"/>
    <cellStyle name="40% - Énfasis3 3 3 3 4 3" xfId="18519"/>
    <cellStyle name="40% - Énfasis3 3 3 3 4 4" xfId="32642"/>
    <cellStyle name="40% - Énfasis3 3 3 3 4 5" xfId="40927"/>
    <cellStyle name="40% - Énfasis3 3 3 3 5" xfId="1331"/>
    <cellStyle name="40% - Énfasis3 3 3 3 5 2" xfId="15069"/>
    <cellStyle name="40% - Énfasis3 3 3 3 5 2 2" xfId="26082"/>
    <cellStyle name="40% - Énfasis3 3 3 3 5 2 3" xfId="38188"/>
    <cellStyle name="40% - Énfasis3 3 3 3 5 2 4" xfId="46473"/>
    <cellStyle name="40% - Énfasis3 3 3 3 5 3" xfId="18520"/>
    <cellStyle name="40% - Énfasis3 3 3 3 5 4" xfId="32643"/>
    <cellStyle name="40% - Énfasis3 3 3 3 5 5" xfId="40928"/>
    <cellStyle name="40% - Énfasis3 3 3 3 6" xfId="1332"/>
    <cellStyle name="40% - Énfasis3 3 3 3 6 2" xfId="15941"/>
    <cellStyle name="40% - Énfasis3 3 3 3 6 2 2" xfId="26954"/>
    <cellStyle name="40% - Énfasis3 3 3 3 6 2 3" xfId="39060"/>
    <cellStyle name="40% - Énfasis3 3 3 3 6 2 4" xfId="47345"/>
    <cellStyle name="40% - Énfasis3 3 3 3 6 3" xfId="18521"/>
    <cellStyle name="40% - Énfasis3 3 3 3 6 4" xfId="32644"/>
    <cellStyle name="40% - Énfasis3 3 3 3 6 5" xfId="40929"/>
    <cellStyle name="40% - Énfasis3 3 3 3 7" xfId="1333"/>
    <cellStyle name="40% - Énfasis3 3 3 3 7 2" xfId="12019"/>
    <cellStyle name="40% - Énfasis3 3 3 3 7 2 2" xfId="23059"/>
    <cellStyle name="40% - Énfasis3 3 3 3 7 2 3" xfId="35176"/>
    <cellStyle name="40% - Énfasis3 3 3 3 7 2 4" xfId="43461"/>
    <cellStyle name="40% - Énfasis3 3 3 3 7 3" xfId="18522"/>
    <cellStyle name="40% - Énfasis3 3 3 3 7 4" xfId="32645"/>
    <cellStyle name="40% - Énfasis3 3 3 3 7 5" xfId="40930"/>
    <cellStyle name="40% - Énfasis3 3 3 3 8" xfId="11576"/>
    <cellStyle name="40% - Énfasis3 3 3 3 8 2" xfId="22623"/>
    <cellStyle name="40% - Énfasis3 3 3 3 8 3" xfId="34740"/>
    <cellStyle name="40% - Énfasis3 3 3 3 8 4" xfId="43025"/>
    <cellStyle name="40% - Énfasis3 3 3 3 9" xfId="18513"/>
    <cellStyle name="40% - Énfasis3 3 3 3 9 2" xfId="32636"/>
    <cellStyle name="40% - Énfasis3 3 3 4" xfId="1334"/>
    <cellStyle name="40% - Énfasis3 3 3 4 10" xfId="32646"/>
    <cellStyle name="40% - Énfasis3 3 3 4 11" xfId="40931"/>
    <cellStyle name="40% - Énfasis3 3 3 4 2" xfId="1335"/>
    <cellStyle name="40% - Énfasis3 3 3 4 2 2" xfId="13145"/>
    <cellStyle name="40% - Énfasis3 3 3 4 2 2 2" xfId="24185"/>
    <cellStyle name="40% - Énfasis3 3 3 4 2 2 3" xfId="36302"/>
    <cellStyle name="40% - Énfasis3 3 3 4 2 2 4" xfId="44587"/>
    <cellStyle name="40% - Énfasis3 3 3 4 2 3" xfId="18524"/>
    <cellStyle name="40% - Énfasis3 3 3 4 2 4" xfId="32647"/>
    <cellStyle name="40% - Énfasis3 3 3 4 2 5" xfId="40932"/>
    <cellStyle name="40% - Énfasis3 3 3 4 3" xfId="1336"/>
    <cellStyle name="40% - Énfasis3 3 3 4 3 2" xfId="14415"/>
    <cellStyle name="40% - Énfasis3 3 3 4 3 2 2" xfId="25428"/>
    <cellStyle name="40% - Énfasis3 3 3 4 3 2 3" xfId="37534"/>
    <cellStyle name="40% - Énfasis3 3 3 4 3 2 4" xfId="45819"/>
    <cellStyle name="40% - Énfasis3 3 3 4 3 3" xfId="18525"/>
    <cellStyle name="40% - Énfasis3 3 3 4 3 4" xfId="32648"/>
    <cellStyle name="40% - Énfasis3 3 3 4 3 5" xfId="40933"/>
    <cellStyle name="40% - Énfasis3 3 3 4 4" xfId="1337"/>
    <cellStyle name="40% - Énfasis3 3 3 4 4 2" xfId="15287"/>
    <cellStyle name="40% - Énfasis3 3 3 4 4 2 2" xfId="26300"/>
    <cellStyle name="40% - Énfasis3 3 3 4 4 2 3" xfId="38406"/>
    <cellStyle name="40% - Énfasis3 3 3 4 4 2 4" xfId="46691"/>
    <cellStyle name="40% - Énfasis3 3 3 4 4 3" xfId="18526"/>
    <cellStyle name="40% - Énfasis3 3 3 4 4 4" xfId="32649"/>
    <cellStyle name="40% - Énfasis3 3 3 4 4 5" xfId="40934"/>
    <cellStyle name="40% - Énfasis3 3 3 4 5" xfId="1338"/>
    <cellStyle name="40% - Énfasis3 3 3 4 5 2" xfId="16159"/>
    <cellStyle name="40% - Énfasis3 3 3 4 5 2 2" xfId="27172"/>
    <cellStyle name="40% - Énfasis3 3 3 4 5 2 3" xfId="39278"/>
    <cellStyle name="40% - Énfasis3 3 3 4 5 2 4" xfId="47563"/>
    <cellStyle name="40% - Énfasis3 3 3 4 5 3" xfId="18527"/>
    <cellStyle name="40% - Énfasis3 3 3 4 5 4" xfId="32650"/>
    <cellStyle name="40% - Énfasis3 3 3 4 5 5" xfId="40935"/>
    <cellStyle name="40% - Énfasis3 3 3 4 6" xfId="12237"/>
    <cellStyle name="40% - Énfasis3 3 3 4 6 2" xfId="23277"/>
    <cellStyle name="40% - Énfasis3 3 3 4 6 3" xfId="35394"/>
    <cellStyle name="40% - Énfasis3 3 3 4 6 4" xfId="43679"/>
    <cellStyle name="40% - Énfasis3 3 3 4 7" xfId="18523"/>
    <cellStyle name="40% - Énfasis3 3 3 4 8" xfId="21389"/>
    <cellStyle name="40% - Énfasis3 3 3 4 9" xfId="28735"/>
    <cellStyle name="40% - Énfasis3 3 3 5" xfId="1339"/>
    <cellStyle name="40% - Énfasis3 3 3 5 2" xfId="12455"/>
    <cellStyle name="40% - Énfasis3 3 3 5 2 2" xfId="23495"/>
    <cellStyle name="40% - Énfasis3 3 3 5 2 3" xfId="35612"/>
    <cellStyle name="40% - Énfasis3 3 3 5 2 4" xfId="43897"/>
    <cellStyle name="40% - Énfasis3 3 3 5 3" xfId="18528"/>
    <cellStyle name="40% - Énfasis3 3 3 5 4" xfId="32651"/>
    <cellStyle name="40% - Énfasis3 3 3 5 5" xfId="40936"/>
    <cellStyle name="40% - Énfasis3 3 3 6" xfId="1340"/>
    <cellStyle name="40% - Énfasis3 3 3 6 2" xfId="12742"/>
    <cellStyle name="40% - Énfasis3 3 3 6 2 2" xfId="23782"/>
    <cellStyle name="40% - Énfasis3 3 3 6 2 3" xfId="35899"/>
    <cellStyle name="40% - Énfasis3 3 3 6 2 4" xfId="44184"/>
    <cellStyle name="40% - Énfasis3 3 3 6 3" xfId="18529"/>
    <cellStyle name="40% - Énfasis3 3 3 6 4" xfId="32652"/>
    <cellStyle name="40% - Énfasis3 3 3 6 5" xfId="40937"/>
    <cellStyle name="40% - Énfasis3 3 3 7" xfId="1341"/>
    <cellStyle name="40% - Énfasis3 3 3 7 2" xfId="13544"/>
    <cellStyle name="40% - Énfasis3 3 3 7 2 2" xfId="24557"/>
    <cellStyle name="40% - Énfasis3 3 3 7 2 3" xfId="36663"/>
    <cellStyle name="40% - Énfasis3 3 3 7 2 4" xfId="44948"/>
    <cellStyle name="40% - Énfasis3 3 3 7 3" xfId="18530"/>
    <cellStyle name="40% - Énfasis3 3 3 7 4" xfId="32653"/>
    <cellStyle name="40% - Énfasis3 3 3 7 5" xfId="40938"/>
    <cellStyle name="40% - Énfasis3 3 3 8" xfId="1342"/>
    <cellStyle name="40% - Énfasis3 3 3 8 2" xfId="13762"/>
    <cellStyle name="40% - Énfasis3 3 3 8 2 2" xfId="24775"/>
    <cellStyle name="40% - Énfasis3 3 3 8 2 3" xfId="36881"/>
    <cellStyle name="40% - Énfasis3 3 3 8 2 4" xfId="45166"/>
    <cellStyle name="40% - Énfasis3 3 3 8 3" xfId="18531"/>
    <cellStyle name="40% - Énfasis3 3 3 8 4" xfId="32654"/>
    <cellStyle name="40% - Énfasis3 3 3 8 5" xfId="40939"/>
    <cellStyle name="40% - Énfasis3 3 3 9" xfId="1343"/>
    <cellStyle name="40% - Énfasis3 3 3 9 2" xfId="14039"/>
    <cellStyle name="40% - Énfasis3 3 3 9 2 2" xfId="25052"/>
    <cellStyle name="40% - Énfasis3 3 3 9 2 3" xfId="37158"/>
    <cellStyle name="40% - Énfasis3 3 3 9 2 4" xfId="45443"/>
    <cellStyle name="40% - Énfasis3 3 3 9 3" xfId="18532"/>
    <cellStyle name="40% - Énfasis3 3 3 9 4" xfId="32655"/>
    <cellStyle name="40% - Énfasis3 3 3 9 5" xfId="40940"/>
    <cellStyle name="40% - Énfasis3 3 4" xfId="1344"/>
    <cellStyle name="40% - Énfasis3 3 4 10" xfId="1345"/>
    <cellStyle name="40% - Énfasis3 3 4 10 2" xfId="15823"/>
    <cellStyle name="40% - Énfasis3 3 4 10 2 2" xfId="26836"/>
    <cellStyle name="40% - Énfasis3 3 4 10 2 3" xfId="38942"/>
    <cellStyle name="40% - Énfasis3 3 4 10 2 4" xfId="47227"/>
    <cellStyle name="40% - Énfasis3 3 4 10 3" xfId="18534"/>
    <cellStyle name="40% - Énfasis3 3 4 10 4" xfId="32657"/>
    <cellStyle name="40% - Énfasis3 3 4 10 5" xfId="40942"/>
    <cellStyle name="40% - Énfasis3 3 4 11" xfId="1346"/>
    <cellStyle name="40% - Énfasis3 3 4 11 2" xfId="11901"/>
    <cellStyle name="40% - Énfasis3 3 4 11 2 2" xfId="22941"/>
    <cellStyle name="40% - Énfasis3 3 4 11 2 3" xfId="35058"/>
    <cellStyle name="40% - Énfasis3 3 4 11 2 4" xfId="43343"/>
    <cellStyle name="40% - Énfasis3 3 4 11 3" xfId="18535"/>
    <cellStyle name="40% - Énfasis3 3 4 11 4" xfId="32658"/>
    <cellStyle name="40% - Énfasis3 3 4 11 5" xfId="40943"/>
    <cellStyle name="40% - Énfasis3 3 4 12" xfId="11457"/>
    <cellStyle name="40% - Énfasis3 3 4 12 2" xfId="22505"/>
    <cellStyle name="40% - Énfasis3 3 4 12 3" xfId="34622"/>
    <cellStyle name="40% - Énfasis3 3 4 12 4" xfId="42907"/>
    <cellStyle name="40% - Énfasis3 3 4 13" xfId="18533"/>
    <cellStyle name="40% - Énfasis3 3 4 13 2" xfId="32656"/>
    <cellStyle name="40% - Énfasis3 3 4 14" xfId="16960"/>
    <cellStyle name="40% - Énfasis3 3 4 15" xfId="31093"/>
    <cellStyle name="40% - Énfasis3 3 4 16" xfId="40941"/>
    <cellStyle name="40% - Énfasis3 3 4 2" xfId="1347"/>
    <cellStyle name="40% - Énfasis3 3 4 2 10" xfId="17188"/>
    <cellStyle name="40% - Énfasis3 3 4 2 11" xfId="31311"/>
    <cellStyle name="40% - Énfasis3 3 4 2 12" xfId="40944"/>
    <cellStyle name="40% - Énfasis3 3 4 2 2" xfId="1348"/>
    <cellStyle name="40% - Énfasis3 3 4 2 2 10" xfId="40945"/>
    <cellStyle name="40% - Énfasis3 3 4 2 2 2" xfId="1349"/>
    <cellStyle name="40% - Énfasis3 3 4 2 2 2 2" xfId="14733"/>
    <cellStyle name="40% - Énfasis3 3 4 2 2 2 2 2" xfId="25746"/>
    <cellStyle name="40% - Énfasis3 3 4 2 2 2 2 3" xfId="37852"/>
    <cellStyle name="40% - Énfasis3 3 4 2 2 2 2 4" xfId="46137"/>
    <cellStyle name="40% - Énfasis3 3 4 2 2 2 3" xfId="18538"/>
    <cellStyle name="40% - Énfasis3 3 4 2 2 2 4" xfId="32661"/>
    <cellStyle name="40% - Énfasis3 3 4 2 2 2 5" xfId="40946"/>
    <cellStyle name="40% - Énfasis3 3 4 2 2 3" xfId="1350"/>
    <cellStyle name="40% - Énfasis3 3 4 2 2 3 2" xfId="15605"/>
    <cellStyle name="40% - Énfasis3 3 4 2 2 3 2 2" xfId="26618"/>
    <cellStyle name="40% - Énfasis3 3 4 2 2 3 2 3" xfId="38724"/>
    <cellStyle name="40% - Énfasis3 3 4 2 2 3 2 4" xfId="47009"/>
    <cellStyle name="40% - Énfasis3 3 4 2 2 3 3" xfId="18539"/>
    <cellStyle name="40% - Énfasis3 3 4 2 2 3 4" xfId="32662"/>
    <cellStyle name="40% - Énfasis3 3 4 2 2 3 5" xfId="40947"/>
    <cellStyle name="40% - Énfasis3 3 4 2 2 4" xfId="1351"/>
    <cellStyle name="40% - Énfasis3 3 4 2 2 4 2" xfId="16477"/>
    <cellStyle name="40% - Énfasis3 3 4 2 2 4 2 2" xfId="27490"/>
    <cellStyle name="40% - Énfasis3 3 4 2 2 4 2 3" xfId="39596"/>
    <cellStyle name="40% - Énfasis3 3 4 2 2 4 2 4" xfId="47881"/>
    <cellStyle name="40% - Énfasis3 3 4 2 2 4 3" xfId="18540"/>
    <cellStyle name="40% - Énfasis3 3 4 2 2 4 4" xfId="32663"/>
    <cellStyle name="40% - Énfasis3 3 4 2 2 4 5" xfId="40948"/>
    <cellStyle name="40% - Énfasis3 3 4 2 2 5" xfId="13150"/>
    <cellStyle name="40% - Énfasis3 3 4 2 2 5 2" xfId="24190"/>
    <cellStyle name="40% - Énfasis3 3 4 2 2 5 3" xfId="36307"/>
    <cellStyle name="40% - Énfasis3 3 4 2 2 5 4" xfId="44592"/>
    <cellStyle name="40% - Énfasis3 3 4 2 2 6" xfId="18537"/>
    <cellStyle name="40% - Énfasis3 3 4 2 2 7" xfId="29302"/>
    <cellStyle name="40% - Énfasis3 3 4 2 2 8" xfId="29516"/>
    <cellStyle name="40% - Énfasis3 3 4 2 2 9" xfId="32660"/>
    <cellStyle name="40% - Énfasis3 3 4 2 3" xfId="1352"/>
    <cellStyle name="40% - Énfasis3 3 4 2 3 2" xfId="12944"/>
    <cellStyle name="40% - Énfasis3 3 4 2 3 2 2" xfId="23984"/>
    <cellStyle name="40% - Énfasis3 3 4 2 3 2 3" xfId="36101"/>
    <cellStyle name="40% - Énfasis3 3 4 2 3 2 4" xfId="44386"/>
    <cellStyle name="40% - Énfasis3 3 4 2 3 3" xfId="18541"/>
    <cellStyle name="40% - Énfasis3 3 4 2 3 4" xfId="32664"/>
    <cellStyle name="40% - Énfasis3 3 4 2 3 5" xfId="40949"/>
    <cellStyle name="40% - Énfasis3 3 4 2 4" xfId="1353"/>
    <cellStyle name="40% - Énfasis3 3 4 2 4 2" xfId="14297"/>
    <cellStyle name="40% - Énfasis3 3 4 2 4 2 2" xfId="25310"/>
    <cellStyle name="40% - Énfasis3 3 4 2 4 2 3" xfId="37416"/>
    <cellStyle name="40% - Énfasis3 3 4 2 4 2 4" xfId="45701"/>
    <cellStyle name="40% - Énfasis3 3 4 2 4 3" xfId="18542"/>
    <cellStyle name="40% - Énfasis3 3 4 2 4 4" xfId="32665"/>
    <cellStyle name="40% - Énfasis3 3 4 2 4 5" xfId="40950"/>
    <cellStyle name="40% - Énfasis3 3 4 2 5" xfId="1354"/>
    <cellStyle name="40% - Énfasis3 3 4 2 5 2" xfId="15169"/>
    <cellStyle name="40% - Énfasis3 3 4 2 5 2 2" xfId="26182"/>
    <cellStyle name="40% - Énfasis3 3 4 2 5 2 3" xfId="38288"/>
    <cellStyle name="40% - Énfasis3 3 4 2 5 2 4" xfId="46573"/>
    <cellStyle name="40% - Énfasis3 3 4 2 5 3" xfId="18543"/>
    <cellStyle name="40% - Énfasis3 3 4 2 5 4" xfId="32666"/>
    <cellStyle name="40% - Énfasis3 3 4 2 5 5" xfId="40951"/>
    <cellStyle name="40% - Énfasis3 3 4 2 6" xfId="1355"/>
    <cellStyle name="40% - Énfasis3 3 4 2 6 2" xfId="16041"/>
    <cellStyle name="40% - Énfasis3 3 4 2 6 2 2" xfId="27054"/>
    <cellStyle name="40% - Énfasis3 3 4 2 6 2 3" xfId="39160"/>
    <cellStyle name="40% - Énfasis3 3 4 2 6 2 4" xfId="47445"/>
    <cellStyle name="40% - Énfasis3 3 4 2 6 3" xfId="18544"/>
    <cellStyle name="40% - Énfasis3 3 4 2 6 4" xfId="32667"/>
    <cellStyle name="40% - Énfasis3 3 4 2 6 5" xfId="40952"/>
    <cellStyle name="40% - Énfasis3 3 4 2 7" xfId="1356"/>
    <cellStyle name="40% - Énfasis3 3 4 2 7 2" xfId="12119"/>
    <cellStyle name="40% - Énfasis3 3 4 2 7 2 2" xfId="23159"/>
    <cellStyle name="40% - Énfasis3 3 4 2 7 2 3" xfId="35276"/>
    <cellStyle name="40% - Énfasis3 3 4 2 7 2 4" xfId="43561"/>
    <cellStyle name="40% - Énfasis3 3 4 2 7 3" xfId="18545"/>
    <cellStyle name="40% - Énfasis3 3 4 2 7 4" xfId="32668"/>
    <cellStyle name="40% - Énfasis3 3 4 2 7 5" xfId="40953"/>
    <cellStyle name="40% - Énfasis3 3 4 2 8" xfId="11676"/>
    <cellStyle name="40% - Énfasis3 3 4 2 8 2" xfId="22723"/>
    <cellStyle name="40% - Énfasis3 3 4 2 8 3" xfId="34840"/>
    <cellStyle name="40% - Énfasis3 3 4 2 8 4" xfId="43125"/>
    <cellStyle name="40% - Énfasis3 3 4 2 9" xfId="18536"/>
    <cellStyle name="40% - Énfasis3 3 4 2 9 2" xfId="32659"/>
    <cellStyle name="40% - Énfasis3 3 4 3" xfId="1357"/>
    <cellStyle name="40% - Énfasis3 3 4 3 10" xfId="32669"/>
    <cellStyle name="40% - Énfasis3 3 4 3 11" xfId="40954"/>
    <cellStyle name="40% - Énfasis3 3 4 3 2" xfId="1358"/>
    <cellStyle name="40% - Énfasis3 3 4 3 2 2" xfId="13149"/>
    <cellStyle name="40% - Énfasis3 3 4 3 2 2 2" xfId="24189"/>
    <cellStyle name="40% - Énfasis3 3 4 3 2 2 3" xfId="36306"/>
    <cellStyle name="40% - Énfasis3 3 4 3 2 2 4" xfId="44591"/>
    <cellStyle name="40% - Énfasis3 3 4 3 2 3" xfId="18547"/>
    <cellStyle name="40% - Énfasis3 3 4 3 2 4" xfId="32670"/>
    <cellStyle name="40% - Énfasis3 3 4 3 2 5" xfId="40955"/>
    <cellStyle name="40% - Énfasis3 3 4 3 3" xfId="1359"/>
    <cellStyle name="40% - Énfasis3 3 4 3 3 2" xfId="14515"/>
    <cellStyle name="40% - Énfasis3 3 4 3 3 2 2" xfId="25528"/>
    <cellStyle name="40% - Énfasis3 3 4 3 3 2 3" xfId="37634"/>
    <cellStyle name="40% - Énfasis3 3 4 3 3 2 4" xfId="45919"/>
    <cellStyle name="40% - Énfasis3 3 4 3 3 3" xfId="18548"/>
    <cellStyle name="40% - Énfasis3 3 4 3 3 4" xfId="32671"/>
    <cellStyle name="40% - Énfasis3 3 4 3 3 5" xfId="40956"/>
    <cellStyle name="40% - Énfasis3 3 4 3 4" xfId="1360"/>
    <cellStyle name="40% - Énfasis3 3 4 3 4 2" xfId="15387"/>
    <cellStyle name="40% - Énfasis3 3 4 3 4 2 2" xfId="26400"/>
    <cellStyle name="40% - Énfasis3 3 4 3 4 2 3" xfId="38506"/>
    <cellStyle name="40% - Énfasis3 3 4 3 4 2 4" xfId="46791"/>
    <cellStyle name="40% - Énfasis3 3 4 3 4 3" xfId="18549"/>
    <cellStyle name="40% - Énfasis3 3 4 3 4 4" xfId="32672"/>
    <cellStyle name="40% - Énfasis3 3 4 3 4 5" xfId="40957"/>
    <cellStyle name="40% - Énfasis3 3 4 3 5" xfId="1361"/>
    <cellStyle name="40% - Énfasis3 3 4 3 5 2" xfId="16259"/>
    <cellStyle name="40% - Énfasis3 3 4 3 5 2 2" xfId="27272"/>
    <cellStyle name="40% - Énfasis3 3 4 3 5 2 3" xfId="39378"/>
    <cellStyle name="40% - Énfasis3 3 4 3 5 2 4" xfId="47663"/>
    <cellStyle name="40% - Énfasis3 3 4 3 5 3" xfId="18550"/>
    <cellStyle name="40% - Énfasis3 3 4 3 5 4" xfId="32673"/>
    <cellStyle name="40% - Énfasis3 3 4 3 5 5" xfId="40958"/>
    <cellStyle name="40% - Énfasis3 3 4 3 6" xfId="12337"/>
    <cellStyle name="40% - Énfasis3 3 4 3 6 2" xfId="23377"/>
    <cellStyle name="40% - Énfasis3 3 4 3 6 3" xfId="35494"/>
    <cellStyle name="40% - Énfasis3 3 4 3 6 4" xfId="43779"/>
    <cellStyle name="40% - Énfasis3 3 4 3 7" xfId="18546"/>
    <cellStyle name="40% - Énfasis3 3 4 3 8" xfId="28116"/>
    <cellStyle name="40% - Énfasis3 3 4 3 9" xfId="28663"/>
    <cellStyle name="40% - Énfasis3 3 4 4" xfId="1362"/>
    <cellStyle name="40% - Énfasis3 3 4 4 2" xfId="12555"/>
    <cellStyle name="40% - Énfasis3 3 4 4 2 2" xfId="23595"/>
    <cellStyle name="40% - Énfasis3 3 4 4 2 3" xfId="35712"/>
    <cellStyle name="40% - Énfasis3 3 4 4 2 4" xfId="43997"/>
    <cellStyle name="40% - Énfasis3 3 4 4 3" xfId="18551"/>
    <cellStyle name="40% - Énfasis3 3 4 4 4" xfId="32674"/>
    <cellStyle name="40% - Énfasis3 3 4 4 5" xfId="40959"/>
    <cellStyle name="40% - Énfasis3 3 4 5" xfId="1363"/>
    <cellStyle name="40% - Énfasis3 3 4 5 2" xfId="12740"/>
    <cellStyle name="40% - Énfasis3 3 4 5 2 2" xfId="23780"/>
    <cellStyle name="40% - Énfasis3 3 4 5 2 3" xfId="35897"/>
    <cellStyle name="40% - Énfasis3 3 4 5 2 4" xfId="44182"/>
    <cellStyle name="40% - Énfasis3 3 4 5 3" xfId="18552"/>
    <cellStyle name="40% - Énfasis3 3 4 5 4" xfId="32675"/>
    <cellStyle name="40% - Énfasis3 3 4 5 5" xfId="40960"/>
    <cellStyle name="40% - Énfasis3 3 4 6" xfId="1364"/>
    <cellStyle name="40% - Énfasis3 3 4 6 2" xfId="13644"/>
    <cellStyle name="40% - Énfasis3 3 4 6 2 2" xfId="24657"/>
    <cellStyle name="40% - Énfasis3 3 4 6 2 3" xfId="36763"/>
    <cellStyle name="40% - Énfasis3 3 4 6 2 4" xfId="45048"/>
    <cellStyle name="40% - Énfasis3 3 4 6 3" xfId="18553"/>
    <cellStyle name="40% - Énfasis3 3 4 6 4" xfId="32676"/>
    <cellStyle name="40% - Énfasis3 3 4 6 5" xfId="40961"/>
    <cellStyle name="40% - Énfasis3 3 4 7" xfId="1365"/>
    <cellStyle name="40% - Énfasis3 3 4 7 2" xfId="13862"/>
    <cellStyle name="40% - Énfasis3 3 4 7 2 2" xfId="24875"/>
    <cellStyle name="40% - Énfasis3 3 4 7 2 3" xfId="36981"/>
    <cellStyle name="40% - Énfasis3 3 4 7 2 4" xfId="45266"/>
    <cellStyle name="40% - Énfasis3 3 4 7 3" xfId="18554"/>
    <cellStyle name="40% - Énfasis3 3 4 7 4" xfId="32677"/>
    <cellStyle name="40% - Énfasis3 3 4 7 5" xfId="40962"/>
    <cellStyle name="40% - Énfasis3 3 4 8" xfId="1366"/>
    <cellStyle name="40% - Énfasis3 3 4 8 2" xfId="14079"/>
    <cellStyle name="40% - Énfasis3 3 4 8 2 2" xfId="25092"/>
    <cellStyle name="40% - Énfasis3 3 4 8 2 3" xfId="37198"/>
    <cellStyle name="40% - Énfasis3 3 4 8 2 4" xfId="45483"/>
    <cellStyle name="40% - Énfasis3 3 4 8 3" xfId="18555"/>
    <cellStyle name="40% - Énfasis3 3 4 8 4" xfId="32678"/>
    <cellStyle name="40% - Énfasis3 3 4 8 5" xfId="40963"/>
    <cellStyle name="40% - Énfasis3 3 4 9" xfId="1367"/>
    <cellStyle name="40% - Énfasis3 3 4 9 2" xfId="14951"/>
    <cellStyle name="40% - Énfasis3 3 4 9 2 2" xfId="25964"/>
    <cellStyle name="40% - Énfasis3 3 4 9 2 3" xfId="38070"/>
    <cellStyle name="40% - Énfasis3 3 4 9 2 4" xfId="46355"/>
    <cellStyle name="40% - Énfasis3 3 4 9 3" xfId="18556"/>
    <cellStyle name="40% - Énfasis3 3 4 9 4" xfId="32679"/>
    <cellStyle name="40% - Énfasis3 3 4 9 5" xfId="40964"/>
    <cellStyle name="40% - Énfasis3 3 5" xfId="1368"/>
    <cellStyle name="40% - Énfasis3 3 5 10" xfId="17086"/>
    <cellStyle name="40% - Énfasis3 3 5 11" xfId="31209"/>
    <cellStyle name="40% - Énfasis3 3 5 12" xfId="40965"/>
    <cellStyle name="40% - Énfasis3 3 5 2" xfId="1369"/>
    <cellStyle name="40% - Énfasis3 3 5 2 10" xfId="40966"/>
    <cellStyle name="40% - Énfasis3 3 5 2 2" xfId="1370"/>
    <cellStyle name="40% - Énfasis3 3 5 2 2 2" xfId="14631"/>
    <cellStyle name="40% - Énfasis3 3 5 2 2 2 2" xfId="25644"/>
    <cellStyle name="40% - Énfasis3 3 5 2 2 2 3" xfId="37750"/>
    <cellStyle name="40% - Énfasis3 3 5 2 2 2 4" xfId="46035"/>
    <cellStyle name="40% - Énfasis3 3 5 2 2 3" xfId="18559"/>
    <cellStyle name="40% - Énfasis3 3 5 2 2 4" xfId="32682"/>
    <cellStyle name="40% - Énfasis3 3 5 2 2 5" xfId="40967"/>
    <cellStyle name="40% - Énfasis3 3 5 2 3" xfId="1371"/>
    <cellStyle name="40% - Énfasis3 3 5 2 3 2" xfId="15503"/>
    <cellStyle name="40% - Énfasis3 3 5 2 3 2 2" xfId="26516"/>
    <cellStyle name="40% - Énfasis3 3 5 2 3 2 3" xfId="38622"/>
    <cellStyle name="40% - Énfasis3 3 5 2 3 2 4" xfId="46907"/>
    <cellStyle name="40% - Énfasis3 3 5 2 3 3" xfId="18560"/>
    <cellStyle name="40% - Énfasis3 3 5 2 3 4" xfId="32683"/>
    <cellStyle name="40% - Énfasis3 3 5 2 3 5" xfId="40968"/>
    <cellStyle name="40% - Énfasis3 3 5 2 4" xfId="1372"/>
    <cellStyle name="40% - Énfasis3 3 5 2 4 2" xfId="16375"/>
    <cellStyle name="40% - Énfasis3 3 5 2 4 2 2" xfId="27388"/>
    <cellStyle name="40% - Énfasis3 3 5 2 4 2 3" xfId="39494"/>
    <cellStyle name="40% - Énfasis3 3 5 2 4 2 4" xfId="47779"/>
    <cellStyle name="40% - Énfasis3 3 5 2 4 3" xfId="18561"/>
    <cellStyle name="40% - Énfasis3 3 5 2 4 4" xfId="32684"/>
    <cellStyle name="40% - Énfasis3 3 5 2 4 5" xfId="40969"/>
    <cellStyle name="40% - Énfasis3 3 5 2 5" xfId="13151"/>
    <cellStyle name="40% - Énfasis3 3 5 2 5 2" xfId="24191"/>
    <cellStyle name="40% - Énfasis3 3 5 2 5 3" xfId="36308"/>
    <cellStyle name="40% - Énfasis3 3 5 2 5 4" xfId="44593"/>
    <cellStyle name="40% - Énfasis3 3 5 2 6" xfId="18558"/>
    <cellStyle name="40% - Énfasis3 3 5 2 7" xfId="20720"/>
    <cellStyle name="40% - Énfasis3 3 5 2 8" xfId="28308"/>
    <cellStyle name="40% - Énfasis3 3 5 2 9" xfId="32681"/>
    <cellStyle name="40% - Énfasis3 3 5 3" xfId="1373"/>
    <cellStyle name="40% - Énfasis3 3 5 3 2" xfId="12842"/>
    <cellStyle name="40% - Énfasis3 3 5 3 2 2" xfId="23882"/>
    <cellStyle name="40% - Énfasis3 3 5 3 2 3" xfId="35999"/>
    <cellStyle name="40% - Énfasis3 3 5 3 2 4" xfId="44284"/>
    <cellStyle name="40% - Énfasis3 3 5 3 3" xfId="18562"/>
    <cellStyle name="40% - Énfasis3 3 5 3 4" xfId="32685"/>
    <cellStyle name="40% - Énfasis3 3 5 3 5" xfId="40970"/>
    <cellStyle name="40% - Énfasis3 3 5 4" xfId="1374"/>
    <cellStyle name="40% - Énfasis3 3 5 4 2" xfId="14195"/>
    <cellStyle name="40% - Énfasis3 3 5 4 2 2" xfId="25208"/>
    <cellStyle name="40% - Énfasis3 3 5 4 2 3" xfId="37314"/>
    <cellStyle name="40% - Énfasis3 3 5 4 2 4" xfId="45599"/>
    <cellStyle name="40% - Énfasis3 3 5 4 3" xfId="18563"/>
    <cellStyle name="40% - Énfasis3 3 5 4 4" xfId="32686"/>
    <cellStyle name="40% - Énfasis3 3 5 4 5" xfId="40971"/>
    <cellStyle name="40% - Énfasis3 3 5 5" xfId="1375"/>
    <cellStyle name="40% - Énfasis3 3 5 5 2" xfId="15067"/>
    <cellStyle name="40% - Énfasis3 3 5 5 2 2" xfId="26080"/>
    <cellStyle name="40% - Énfasis3 3 5 5 2 3" xfId="38186"/>
    <cellStyle name="40% - Énfasis3 3 5 5 2 4" xfId="46471"/>
    <cellStyle name="40% - Énfasis3 3 5 5 3" xfId="18564"/>
    <cellStyle name="40% - Énfasis3 3 5 5 4" xfId="32687"/>
    <cellStyle name="40% - Énfasis3 3 5 5 5" xfId="40972"/>
    <cellStyle name="40% - Énfasis3 3 5 6" xfId="1376"/>
    <cellStyle name="40% - Énfasis3 3 5 6 2" xfId="15939"/>
    <cellStyle name="40% - Énfasis3 3 5 6 2 2" xfId="26952"/>
    <cellStyle name="40% - Énfasis3 3 5 6 2 3" xfId="39058"/>
    <cellStyle name="40% - Énfasis3 3 5 6 2 4" xfId="47343"/>
    <cellStyle name="40% - Énfasis3 3 5 6 3" xfId="18565"/>
    <cellStyle name="40% - Énfasis3 3 5 6 4" xfId="32688"/>
    <cellStyle name="40% - Énfasis3 3 5 6 5" xfId="40973"/>
    <cellStyle name="40% - Énfasis3 3 5 7" xfId="1377"/>
    <cellStyle name="40% - Énfasis3 3 5 7 2" xfId="12017"/>
    <cellStyle name="40% - Énfasis3 3 5 7 2 2" xfId="23057"/>
    <cellStyle name="40% - Énfasis3 3 5 7 2 3" xfId="35174"/>
    <cellStyle name="40% - Énfasis3 3 5 7 2 4" xfId="43459"/>
    <cellStyle name="40% - Énfasis3 3 5 7 3" xfId="18566"/>
    <cellStyle name="40% - Énfasis3 3 5 7 4" xfId="32689"/>
    <cellStyle name="40% - Énfasis3 3 5 7 5" xfId="40974"/>
    <cellStyle name="40% - Énfasis3 3 5 8" xfId="11574"/>
    <cellStyle name="40% - Énfasis3 3 5 8 2" xfId="22621"/>
    <cellStyle name="40% - Énfasis3 3 5 8 3" xfId="34738"/>
    <cellStyle name="40% - Énfasis3 3 5 8 4" xfId="43023"/>
    <cellStyle name="40% - Énfasis3 3 5 9" xfId="18557"/>
    <cellStyle name="40% - Énfasis3 3 5 9 2" xfId="32680"/>
    <cellStyle name="40% - Énfasis3 3 6" xfId="1378"/>
    <cellStyle name="40% - Énfasis3 3 6 10" xfId="32690"/>
    <cellStyle name="40% - Énfasis3 3 6 11" xfId="40975"/>
    <cellStyle name="40% - Énfasis3 3 6 2" xfId="1379"/>
    <cellStyle name="40% - Énfasis3 3 6 2 2" xfId="13140"/>
    <cellStyle name="40% - Énfasis3 3 6 2 2 2" xfId="24180"/>
    <cellStyle name="40% - Énfasis3 3 6 2 2 3" xfId="36297"/>
    <cellStyle name="40% - Énfasis3 3 6 2 2 4" xfId="44582"/>
    <cellStyle name="40% - Énfasis3 3 6 2 3" xfId="18568"/>
    <cellStyle name="40% - Énfasis3 3 6 2 4" xfId="32691"/>
    <cellStyle name="40% - Énfasis3 3 6 2 5" xfId="40976"/>
    <cellStyle name="40% - Énfasis3 3 6 3" xfId="1380"/>
    <cellStyle name="40% - Énfasis3 3 6 3 2" xfId="14413"/>
    <cellStyle name="40% - Énfasis3 3 6 3 2 2" xfId="25426"/>
    <cellStyle name="40% - Énfasis3 3 6 3 2 3" xfId="37532"/>
    <cellStyle name="40% - Énfasis3 3 6 3 2 4" xfId="45817"/>
    <cellStyle name="40% - Énfasis3 3 6 3 3" xfId="18569"/>
    <cellStyle name="40% - Énfasis3 3 6 3 4" xfId="32692"/>
    <cellStyle name="40% - Énfasis3 3 6 3 5" xfId="40977"/>
    <cellStyle name="40% - Énfasis3 3 6 4" xfId="1381"/>
    <cellStyle name="40% - Énfasis3 3 6 4 2" xfId="15285"/>
    <cellStyle name="40% - Énfasis3 3 6 4 2 2" xfId="26298"/>
    <cellStyle name="40% - Énfasis3 3 6 4 2 3" xfId="38404"/>
    <cellStyle name="40% - Énfasis3 3 6 4 2 4" xfId="46689"/>
    <cellStyle name="40% - Énfasis3 3 6 4 3" xfId="18570"/>
    <cellStyle name="40% - Énfasis3 3 6 4 4" xfId="32693"/>
    <cellStyle name="40% - Énfasis3 3 6 4 5" xfId="40978"/>
    <cellStyle name="40% - Énfasis3 3 6 5" xfId="1382"/>
    <cellStyle name="40% - Énfasis3 3 6 5 2" xfId="16157"/>
    <cellStyle name="40% - Énfasis3 3 6 5 2 2" xfId="27170"/>
    <cellStyle name="40% - Énfasis3 3 6 5 2 3" xfId="39276"/>
    <cellStyle name="40% - Énfasis3 3 6 5 2 4" xfId="47561"/>
    <cellStyle name="40% - Énfasis3 3 6 5 3" xfId="18571"/>
    <cellStyle name="40% - Énfasis3 3 6 5 4" xfId="32694"/>
    <cellStyle name="40% - Énfasis3 3 6 5 5" xfId="40979"/>
    <cellStyle name="40% - Énfasis3 3 6 6" xfId="12235"/>
    <cellStyle name="40% - Énfasis3 3 6 6 2" xfId="23275"/>
    <cellStyle name="40% - Énfasis3 3 6 6 3" xfId="35392"/>
    <cellStyle name="40% - Énfasis3 3 6 6 4" xfId="43677"/>
    <cellStyle name="40% - Énfasis3 3 6 7" xfId="18567"/>
    <cellStyle name="40% - Énfasis3 3 6 8" xfId="28339"/>
    <cellStyle name="40% - Énfasis3 3 6 9" xfId="22158"/>
    <cellStyle name="40% - Énfasis3 3 7" xfId="1383"/>
    <cellStyle name="40% - Énfasis3 3 7 2" xfId="12453"/>
    <cellStyle name="40% - Énfasis3 3 7 2 2" xfId="23493"/>
    <cellStyle name="40% - Énfasis3 3 7 2 3" xfId="35610"/>
    <cellStyle name="40% - Énfasis3 3 7 2 4" xfId="43895"/>
    <cellStyle name="40% - Énfasis3 3 7 3" xfId="18572"/>
    <cellStyle name="40% - Énfasis3 3 7 4" xfId="32695"/>
    <cellStyle name="40% - Énfasis3 3 7 5" xfId="40980"/>
    <cellStyle name="40% - Énfasis3 3 8" xfId="1384"/>
    <cellStyle name="40% - Énfasis3 3 8 2" xfId="12687"/>
    <cellStyle name="40% - Énfasis3 3 8 2 2" xfId="23727"/>
    <cellStyle name="40% - Énfasis3 3 8 2 3" xfId="35844"/>
    <cellStyle name="40% - Énfasis3 3 8 2 4" xfId="44129"/>
    <cellStyle name="40% - Énfasis3 3 8 3" xfId="18573"/>
    <cellStyle name="40% - Énfasis3 3 8 4" xfId="32696"/>
    <cellStyle name="40% - Énfasis3 3 8 5" xfId="40981"/>
    <cellStyle name="40% - Énfasis3 3 9" xfId="1385"/>
    <cellStyle name="40% - Énfasis3 3 9 2" xfId="13542"/>
    <cellStyle name="40% - Énfasis3 3 9 2 2" xfId="24555"/>
    <cellStyle name="40% - Énfasis3 3 9 2 3" xfId="36661"/>
    <cellStyle name="40% - Énfasis3 3 9 2 4" xfId="44946"/>
    <cellStyle name="40% - Énfasis3 3 9 3" xfId="18574"/>
    <cellStyle name="40% - Énfasis3 3 9 4" xfId="32697"/>
    <cellStyle name="40% - Énfasis3 3 9 5" xfId="40982"/>
    <cellStyle name="40% - Énfasis3 4" xfId="29091"/>
    <cellStyle name="40% - Énfasis3 5" xfId="16598"/>
    <cellStyle name="40% - Énfasis4 2" xfId="1386"/>
    <cellStyle name="40% - Énfasis4 2 2" xfId="1387"/>
    <cellStyle name="40% - Énfasis4 2 2 2" xfId="1388"/>
    <cellStyle name="40% - Énfasis4 2 2 2 2" xfId="1389"/>
    <cellStyle name="40% - Énfasis4 2 2 3" xfId="1390"/>
    <cellStyle name="40% - Énfasis4 2 2 4" xfId="48006"/>
    <cellStyle name="40% - Énfasis4 2 3" xfId="1391"/>
    <cellStyle name="40% - Énfasis4 2 3 2" xfId="1392"/>
    <cellStyle name="40% - Énfasis4 2 4" xfId="1393"/>
    <cellStyle name="40% - Énfasis4 2 5" xfId="1394"/>
    <cellStyle name="40% - Énfasis4 2 5 2" xfId="13152"/>
    <cellStyle name="40% - Énfasis4 2 5 2 2" xfId="24192"/>
    <cellStyle name="40% - Énfasis4 2 5 2 3" xfId="36309"/>
    <cellStyle name="40% - Énfasis4 2 5 2 4" xfId="44594"/>
    <cellStyle name="40% - Énfasis4 2 5 3" xfId="18575"/>
    <cellStyle name="40% - Énfasis4 2 5 4" xfId="32698"/>
    <cellStyle name="40% - Énfasis4 2 5 5" xfId="40983"/>
    <cellStyle name="40% - Énfasis4 2 6" xfId="48005"/>
    <cellStyle name="40% - Énfasis4 3" xfId="1395"/>
    <cellStyle name="40% - Énfasis4 3 10" xfId="1396"/>
    <cellStyle name="40% - Énfasis4 3 10 2" xfId="13763"/>
    <cellStyle name="40% - Énfasis4 3 10 2 2" xfId="24776"/>
    <cellStyle name="40% - Énfasis4 3 10 2 3" xfId="36882"/>
    <cellStyle name="40% - Énfasis4 3 10 2 4" xfId="45167"/>
    <cellStyle name="40% - Énfasis4 3 10 3" xfId="18577"/>
    <cellStyle name="40% - Énfasis4 3 10 4" xfId="32700"/>
    <cellStyle name="40% - Énfasis4 3 10 5" xfId="40985"/>
    <cellStyle name="40% - Énfasis4 3 11" xfId="1397"/>
    <cellStyle name="40% - Énfasis4 3 11 2" xfId="13972"/>
    <cellStyle name="40% - Énfasis4 3 11 2 2" xfId="24985"/>
    <cellStyle name="40% - Énfasis4 3 11 2 3" xfId="37091"/>
    <cellStyle name="40% - Énfasis4 3 11 2 4" xfId="45376"/>
    <cellStyle name="40% - Énfasis4 3 11 3" xfId="18578"/>
    <cellStyle name="40% - Énfasis4 3 11 4" xfId="32701"/>
    <cellStyle name="40% - Énfasis4 3 11 5" xfId="40986"/>
    <cellStyle name="40% - Énfasis4 3 12" xfId="1398"/>
    <cellStyle name="40% - Énfasis4 3 12 2" xfId="14852"/>
    <cellStyle name="40% - Énfasis4 3 12 2 2" xfId="25865"/>
    <cellStyle name="40% - Énfasis4 3 12 2 3" xfId="37971"/>
    <cellStyle name="40% - Énfasis4 3 12 2 4" xfId="46256"/>
    <cellStyle name="40% - Énfasis4 3 12 3" xfId="18579"/>
    <cellStyle name="40% - Énfasis4 3 12 4" xfId="32702"/>
    <cellStyle name="40% - Énfasis4 3 12 5" xfId="40987"/>
    <cellStyle name="40% - Énfasis4 3 13" xfId="1399"/>
    <cellStyle name="40% - Énfasis4 3 13 2" xfId="15724"/>
    <cellStyle name="40% - Énfasis4 3 13 2 2" xfId="26737"/>
    <cellStyle name="40% - Énfasis4 3 13 2 3" xfId="38843"/>
    <cellStyle name="40% - Énfasis4 3 13 2 4" xfId="47128"/>
    <cellStyle name="40% - Énfasis4 3 13 3" xfId="18580"/>
    <cellStyle name="40% - Énfasis4 3 13 4" xfId="32703"/>
    <cellStyle name="40% - Énfasis4 3 13 5" xfId="40988"/>
    <cellStyle name="40% - Énfasis4 3 14" xfId="1400"/>
    <cellStyle name="40% - Énfasis4 3 14 2" xfId="11812"/>
    <cellStyle name="40% - Énfasis4 3 14 2 2" xfId="22852"/>
    <cellStyle name="40% - Énfasis4 3 14 2 3" xfId="34969"/>
    <cellStyle name="40% - Énfasis4 3 14 2 4" xfId="43254"/>
    <cellStyle name="40% - Énfasis4 3 14 3" xfId="18581"/>
    <cellStyle name="40% - Énfasis4 3 14 4" xfId="32704"/>
    <cellStyle name="40% - Énfasis4 3 14 5" xfId="40989"/>
    <cellStyle name="40% - Énfasis4 3 15" xfId="11229"/>
    <cellStyle name="40% - Énfasis4 3 15 2" xfId="22386"/>
    <cellStyle name="40% - Énfasis4 3 15 3" xfId="34533"/>
    <cellStyle name="40% - Énfasis4 3 15 4" xfId="42818"/>
    <cellStyle name="40% - Énfasis4 3 16" xfId="18576"/>
    <cellStyle name="40% - Énfasis4 3 16 2" xfId="32699"/>
    <cellStyle name="40% - Énfasis4 3 17" xfId="16737"/>
    <cellStyle name="40% - Énfasis4 3 18" xfId="31004"/>
    <cellStyle name="40% - Énfasis4 3 19" xfId="40984"/>
    <cellStyle name="40% - Énfasis4 3 2" xfId="1401"/>
    <cellStyle name="40% - Énfasis4 3 2 10" xfId="1402"/>
    <cellStyle name="40% - Énfasis4 3 2 10 2" xfId="14853"/>
    <cellStyle name="40% - Énfasis4 3 2 10 2 2" xfId="25866"/>
    <cellStyle name="40% - Énfasis4 3 2 10 2 3" xfId="37972"/>
    <cellStyle name="40% - Énfasis4 3 2 10 2 4" xfId="46257"/>
    <cellStyle name="40% - Énfasis4 3 2 10 3" xfId="18583"/>
    <cellStyle name="40% - Énfasis4 3 2 10 4" xfId="32706"/>
    <cellStyle name="40% - Énfasis4 3 2 10 5" xfId="40991"/>
    <cellStyle name="40% - Énfasis4 3 2 11" xfId="1403"/>
    <cellStyle name="40% - Énfasis4 3 2 11 2" xfId="15725"/>
    <cellStyle name="40% - Énfasis4 3 2 11 2 2" xfId="26738"/>
    <cellStyle name="40% - Énfasis4 3 2 11 2 3" xfId="38844"/>
    <cellStyle name="40% - Énfasis4 3 2 11 2 4" xfId="47129"/>
    <cellStyle name="40% - Énfasis4 3 2 11 3" xfId="18584"/>
    <cellStyle name="40% - Énfasis4 3 2 11 4" xfId="32707"/>
    <cellStyle name="40% - Énfasis4 3 2 11 5" xfId="40992"/>
    <cellStyle name="40% - Énfasis4 3 2 12" xfId="1404"/>
    <cellStyle name="40% - Énfasis4 3 2 12 2" xfId="11813"/>
    <cellStyle name="40% - Énfasis4 3 2 12 2 2" xfId="22853"/>
    <cellStyle name="40% - Énfasis4 3 2 12 2 3" xfId="34970"/>
    <cellStyle name="40% - Énfasis4 3 2 12 2 4" xfId="43255"/>
    <cellStyle name="40% - Énfasis4 3 2 12 3" xfId="18585"/>
    <cellStyle name="40% - Énfasis4 3 2 12 4" xfId="32708"/>
    <cellStyle name="40% - Énfasis4 3 2 12 5" xfId="40993"/>
    <cellStyle name="40% - Énfasis4 3 2 13" xfId="11230"/>
    <cellStyle name="40% - Énfasis4 3 2 13 2" xfId="22387"/>
    <cellStyle name="40% - Énfasis4 3 2 13 3" xfId="34534"/>
    <cellStyle name="40% - Énfasis4 3 2 13 4" xfId="42819"/>
    <cellStyle name="40% - Énfasis4 3 2 14" xfId="18582"/>
    <cellStyle name="40% - Énfasis4 3 2 14 2" xfId="32705"/>
    <cellStyle name="40% - Énfasis4 3 2 15" xfId="16738"/>
    <cellStyle name="40% - Énfasis4 3 2 16" xfId="31005"/>
    <cellStyle name="40% - Énfasis4 3 2 17" xfId="40990"/>
    <cellStyle name="40% - Énfasis4 3 2 18" xfId="48008"/>
    <cellStyle name="40% - Énfasis4 3 2 2" xfId="1405"/>
    <cellStyle name="40% - Énfasis4 3 2 2 10" xfId="1406"/>
    <cellStyle name="40% - Énfasis4 3 2 2 10 2" xfId="15827"/>
    <cellStyle name="40% - Énfasis4 3 2 2 10 2 2" xfId="26840"/>
    <cellStyle name="40% - Énfasis4 3 2 2 10 2 3" xfId="38946"/>
    <cellStyle name="40% - Énfasis4 3 2 2 10 2 4" xfId="47231"/>
    <cellStyle name="40% - Énfasis4 3 2 2 10 3" xfId="18587"/>
    <cellStyle name="40% - Énfasis4 3 2 2 10 4" xfId="32710"/>
    <cellStyle name="40% - Énfasis4 3 2 2 10 5" xfId="40995"/>
    <cellStyle name="40% - Énfasis4 3 2 2 11" xfId="1407"/>
    <cellStyle name="40% - Énfasis4 3 2 2 11 2" xfId="11905"/>
    <cellStyle name="40% - Énfasis4 3 2 2 11 2 2" xfId="22945"/>
    <cellStyle name="40% - Énfasis4 3 2 2 11 2 3" xfId="35062"/>
    <cellStyle name="40% - Énfasis4 3 2 2 11 2 4" xfId="43347"/>
    <cellStyle name="40% - Énfasis4 3 2 2 11 3" xfId="18588"/>
    <cellStyle name="40% - Énfasis4 3 2 2 11 4" xfId="32711"/>
    <cellStyle name="40% - Énfasis4 3 2 2 11 5" xfId="40996"/>
    <cellStyle name="40% - Énfasis4 3 2 2 12" xfId="11461"/>
    <cellStyle name="40% - Énfasis4 3 2 2 12 2" xfId="22509"/>
    <cellStyle name="40% - Énfasis4 3 2 2 12 3" xfId="34626"/>
    <cellStyle name="40% - Énfasis4 3 2 2 12 4" xfId="42911"/>
    <cellStyle name="40% - Énfasis4 3 2 2 13" xfId="18586"/>
    <cellStyle name="40% - Énfasis4 3 2 2 13 2" xfId="32709"/>
    <cellStyle name="40% - Énfasis4 3 2 2 14" xfId="16964"/>
    <cellStyle name="40% - Énfasis4 3 2 2 15" xfId="31097"/>
    <cellStyle name="40% - Énfasis4 3 2 2 16" xfId="40994"/>
    <cellStyle name="40% - Énfasis4 3 2 2 2" xfId="1408"/>
    <cellStyle name="40% - Énfasis4 3 2 2 2 10" xfId="17192"/>
    <cellStyle name="40% - Énfasis4 3 2 2 2 11" xfId="31315"/>
    <cellStyle name="40% - Énfasis4 3 2 2 2 12" xfId="40997"/>
    <cellStyle name="40% - Énfasis4 3 2 2 2 2" xfId="1409"/>
    <cellStyle name="40% - Énfasis4 3 2 2 2 2 10" xfId="40998"/>
    <cellStyle name="40% - Énfasis4 3 2 2 2 2 2" xfId="1410"/>
    <cellStyle name="40% - Énfasis4 3 2 2 2 2 2 2" xfId="14737"/>
    <cellStyle name="40% - Énfasis4 3 2 2 2 2 2 2 2" xfId="25750"/>
    <cellStyle name="40% - Énfasis4 3 2 2 2 2 2 2 3" xfId="37856"/>
    <cellStyle name="40% - Énfasis4 3 2 2 2 2 2 2 4" xfId="46141"/>
    <cellStyle name="40% - Énfasis4 3 2 2 2 2 2 3" xfId="18591"/>
    <cellStyle name="40% - Énfasis4 3 2 2 2 2 2 4" xfId="32714"/>
    <cellStyle name="40% - Énfasis4 3 2 2 2 2 2 5" xfId="40999"/>
    <cellStyle name="40% - Énfasis4 3 2 2 2 2 3" xfId="1411"/>
    <cellStyle name="40% - Énfasis4 3 2 2 2 2 3 2" xfId="15609"/>
    <cellStyle name="40% - Énfasis4 3 2 2 2 2 3 2 2" xfId="26622"/>
    <cellStyle name="40% - Énfasis4 3 2 2 2 2 3 2 3" xfId="38728"/>
    <cellStyle name="40% - Énfasis4 3 2 2 2 2 3 2 4" xfId="47013"/>
    <cellStyle name="40% - Énfasis4 3 2 2 2 2 3 3" xfId="18592"/>
    <cellStyle name="40% - Énfasis4 3 2 2 2 2 3 4" xfId="32715"/>
    <cellStyle name="40% - Énfasis4 3 2 2 2 2 3 5" xfId="41000"/>
    <cellStyle name="40% - Énfasis4 3 2 2 2 2 4" xfId="1412"/>
    <cellStyle name="40% - Énfasis4 3 2 2 2 2 4 2" xfId="16481"/>
    <cellStyle name="40% - Énfasis4 3 2 2 2 2 4 2 2" xfId="27494"/>
    <cellStyle name="40% - Énfasis4 3 2 2 2 2 4 2 3" xfId="39600"/>
    <cellStyle name="40% - Énfasis4 3 2 2 2 2 4 2 4" xfId="47885"/>
    <cellStyle name="40% - Énfasis4 3 2 2 2 2 4 3" xfId="18593"/>
    <cellStyle name="40% - Énfasis4 3 2 2 2 2 4 4" xfId="32716"/>
    <cellStyle name="40% - Énfasis4 3 2 2 2 2 4 5" xfId="41001"/>
    <cellStyle name="40% - Énfasis4 3 2 2 2 2 5" xfId="13156"/>
    <cellStyle name="40% - Énfasis4 3 2 2 2 2 5 2" xfId="24196"/>
    <cellStyle name="40% - Énfasis4 3 2 2 2 2 5 3" xfId="36313"/>
    <cellStyle name="40% - Énfasis4 3 2 2 2 2 5 4" xfId="44598"/>
    <cellStyle name="40% - Énfasis4 3 2 2 2 2 6" xfId="18590"/>
    <cellStyle name="40% - Énfasis4 3 2 2 2 2 7" xfId="21277"/>
    <cellStyle name="40% - Énfasis4 3 2 2 2 2 8" xfId="28817"/>
    <cellStyle name="40% - Énfasis4 3 2 2 2 2 9" xfId="32713"/>
    <cellStyle name="40% - Énfasis4 3 2 2 2 3" xfId="1413"/>
    <cellStyle name="40% - Énfasis4 3 2 2 2 3 2" xfId="12948"/>
    <cellStyle name="40% - Énfasis4 3 2 2 2 3 2 2" xfId="23988"/>
    <cellStyle name="40% - Énfasis4 3 2 2 2 3 2 3" xfId="36105"/>
    <cellStyle name="40% - Énfasis4 3 2 2 2 3 2 4" xfId="44390"/>
    <cellStyle name="40% - Énfasis4 3 2 2 2 3 3" xfId="18594"/>
    <cellStyle name="40% - Énfasis4 3 2 2 2 3 4" xfId="32717"/>
    <cellStyle name="40% - Énfasis4 3 2 2 2 3 5" xfId="41002"/>
    <cellStyle name="40% - Énfasis4 3 2 2 2 4" xfId="1414"/>
    <cellStyle name="40% - Énfasis4 3 2 2 2 4 2" xfId="14301"/>
    <cellStyle name="40% - Énfasis4 3 2 2 2 4 2 2" xfId="25314"/>
    <cellStyle name="40% - Énfasis4 3 2 2 2 4 2 3" xfId="37420"/>
    <cellStyle name="40% - Énfasis4 3 2 2 2 4 2 4" xfId="45705"/>
    <cellStyle name="40% - Énfasis4 3 2 2 2 4 3" xfId="18595"/>
    <cellStyle name="40% - Énfasis4 3 2 2 2 4 4" xfId="32718"/>
    <cellStyle name="40% - Énfasis4 3 2 2 2 4 5" xfId="41003"/>
    <cellStyle name="40% - Énfasis4 3 2 2 2 5" xfId="1415"/>
    <cellStyle name="40% - Énfasis4 3 2 2 2 5 2" xfId="15173"/>
    <cellStyle name="40% - Énfasis4 3 2 2 2 5 2 2" xfId="26186"/>
    <cellStyle name="40% - Énfasis4 3 2 2 2 5 2 3" xfId="38292"/>
    <cellStyle name="40% - Énfasis4 3 2 2 2 5 2 4" xfId="46577"/>
    <cellStyle name="40% - Énfasis4 3 2 2 2 5 3" xfId="18596"/>
    <cellStyle name="40% - Énfasis4 3 2 2 2 5 4" xfId="32719"/>
    <cellStyle name="40% - Énfasis4 3 2 2 2 5 5" xfId="41004"/>
    <cellStyle name="40% - Énfasis4 3 2 2 2 6" xfId="1416"/>
    <cellStyle name="40% - Énfasis4 3 2 2 2 6 2" xfId="16045"/>
    <cellStyle name="40% - Énfasis4 3 2 2 2 6 2 2" xfId="27058"/>
    <cellStyle name="40% - Énfasis4 3 2 2 2 6 2 3" xfId="39164"/>
    <cellStyle name="40% - Énfasis4 3 2 2 2 6 2 4" xfId="47449"/>
    <cellStyle name="40% - Énfasis4 3 2 2 2 6 3" xfId="18597"/>
    <cellStyle name="40% - Énfasis4 3 2 2 2 6 4" xfId="32720"/>
    <cellStyle name="40% - Énfasis4 3 2 2 2 6 5" xfId="41005"/>
    <cellStyle name="40% - Énfasis4 3 2 2 2 7" xfId="1417"/>
    <cellStyle name="40% - Énfasis4 3 2 2 2 7 2" xfId="12123"/>
    <cellStyle name="40% - Énfasis4 3 2 2 2 7 2 2" xfId="23163"/>
    <cellStyle name="40% - Énfasis4 3 2 2 2 7 2 3" xfId="35280"/>
    <cellStyle name="40% - Énfasis4 3 2 2 2 7 2 4" xfId="43565"/>
    <cellStyle name="40% - Énfasis4 3 2 2 2 7 3" xfId="18598"/>
    <cellStyle name="40% - Énfasis4 3 2 2 2 7 4" xfId="32721"/>
    <cellStyle name="40% - Énfasis4 3 2 2 2 7 5" xfId="41006"/>
    <cellStyle name="40% - Énfasis4 3 2 2 2 8" xfId="11680"/>
    <cellStyle name="40% - Énfasis4 3 2 2 2 8 2" xfId="22727"/>
    <cellStyle name="40% - Énfasis4 3 2 2 2 8 3" xfId="34844"/>
    <cellStyle name="40% - Énfasis4 3 2 2 2 8 4" xfId="43129"/>
    <cellStyle name="40% - Énfasis4 3 2 2 2 9" xfId="18589"/>
    <cellStyle name="40% - Énfasis4 3 2 2 2 9 2" xfId="32712"/>
    <cellStyle name="40% - Énfasis4 3 2 2 3" xfId="1418"/>
    <cellStyle name="40% - Énfasis4 3 2 2 3 10" xfId="32722"/>
    <cellStyle name="40% - Énfasis4 3 2 2 3 11" xfId="41007"/>
    <cellStyle name="40% - Énfasis4 3 2 2 3 2" xfId="1419"/>
    <cellStyle name="40% - Énfasis4 3 2 2 3 2 2" xfId="13155"/>
    <cellStyle name="40% - Énfasis4 3 2 2 3 2 2 2" xfId="24195"/>
    <cellStyle name="40% - Énfasis4 3 2 2 3 2 2 3" xfId="36312"/>
    <cellStyle name="40% - Énfasis4 3 2 2 3 2 2 4" xfId="44597"/>
    <cellStyle name="40% - Énfasis4 3 2 2 3 2 3" xfId="18600"/>
    <cellStyle name="40% - Énfasis4 3 2 2 3 2 4" xfId="32723"/>
    <cellStyle name="40% - Énfasis4 3 2 2 3 2 5" xfId="41008"/>
    <cellStyle name="40% - Énfasis4 3 2 2 3 3" xfId="1420"/>
    <cellStyle name="40% - Énfasis4 3 2 2 3 3 2" xfId="14519"/>
    <cellStyle name="40% - Énfasis4 3 2 2 3 3 2 2" xfId="25532"/>
    <cellStyle name="40% - Énfasis4 3 2 2 3 3 2 3" xfId="37638"/>
    <cellStyle name="40% - Énfasis4 3 2 2 3 3 2 4" xfId="45923"/>
    <cellStyle name="40% - Énfasis4 3 2 2 3 3 3" xfId="18601"/>
    <cellStyle name="40% - Énfasis4 3 2 2 3 3 4" xfId="32724"/>
    <cellStyle name="40% - Énfasis4 3 2 2 3 3 5" xfId="41009"/>
    <cellStyle name="40% - Énfasis4 3 2 2 3 4" xfId="1421"/>
    <cellStyle name="40% - Énfasis4 3 2 2 3 4 2" xfId="15391"/>
    <cellStyle name="40% - Énfasis4 3 2 2 3 4 2 2" xfId="26404"/>
    <cellStyle name="40% - Énfasis4 3 2 2 3 4 2 3" xfId="38510"/>
    <cellStyle name="40% - Énfasis4 3 2 2 3 4 2 4" xfId="46795"/>
    <cellStyle name="40% - Énfasis4 3 2 2 3 4 3" xfId="18602"/>
    <cellStyle name="40% - Énfasis4 3 2 2 3 4 4" xfId="32725"/>
    <cellStyle name="40% - Énfasis4 3 2 2 3 4 5" xfId="41010"/>
    <cellStyle name="40% - Énfasis4 3 2 2 3 5" xfId="1422"/>
    <cellStyle name="40% - Énfasis4 3 2 2 3 5 2" xfId="16263"/>
    <cellStyle name="40% - Énfasis4 3 2 2 3 5 2 2" xfId="27276"/>
    <cellStyle name="40% - Énfasis4 3 2 2 3 5 2 3" xfId="39382"/>
    <cellStyle name="40% - Énfasis4 3 2 2 3 5 2 4" xfId="47667"/>
    <cellStyle name="40% - Énfasis4 3 2 2 3 5 3" xfId="18603"/>
    <cellStyle name="40% - Énfasis4 3 2 2 3 5 4" xfId="32726"/>
    <cellStyle name="40% - Énfasis4 3 2 2 3 5 5" xfId="41011"/>
    <cellStyle name="40% - Énfasis4 3 2 2 3 6" xfId="12341"/>
    <cellStyle name="40% - Énfasis4 3 2 2 3 6 2" xfId="23381"/>
    <cellStyle name="40% - Énfasis4 3 2 2 3 6 3" xfId="35498"/>
    <cellStyle name="40% - Énfasis4 3 2 2 3 6 4" xfId="43783"/>
    <cellStyle name="40% - Énfasis4 3 2 2 3 7" xfId="18599"/>
    <cellStyle name="40% - Énfasis4 3 2 2 3 8" xfId="29035"/>
    <cellStyle name="40% - Énfasis4 3 2 2 3 9" xfId="20784"/>
    <cellStyle name="40% - Énfasis4 3 2 2 4" xfId="1423"/>
    <cellStyle name="40% - Énfasis4 3 2 2 4 2" xfId="12559"/>
    <cellStyle name="40% - Énfasis4 3 2 2 4 2 2" xfId="23599"/>
    <cellStyle name="40% - Énfasis4 3 2 2 4 2 3" xfId="35716"/>
    <cellStyle name="40% - Énfasis4 3 2 2 4 2 4" xfId="44001"/>
    <cellStyle name="40% - Énfasis4 3 2 2 4 3" xfId="18604"/>
    <cellStyle name="40% - Énfasis4 3 2 2 4 4" xfId="32727"/>
    <cellStyle name="40% - Énfasis4 3 2 2 4 5" xfId="41012"/>
    <cellStyle name="40% - Énfasis4 3 2 2 5" xfId="1424"/>
    <cellStyle name="40% - Énfasis4 3 2 2 5 2" xfId="12744"/>
    <cellStyle name="40% - Énfasis4 3 2 2 5 2 2" xfId="23784"/>
    <cellStyle name="40% - Énfasis4 3 2 2 5 2 3" xfId="35901"/>
    <cellStyle name="40% - Énfasis4 3 2 2 5 2 4" xfId="44186"/>
    <cellStyle name="40% - Énfasis4 3 2 2 5 3" xfId="18605"/>
    <cellStyle name="40% - Énfasis4 3 2 2 5 4" xfId="32728"/>
    <cellStyle name="40% - Énfasis4 3 2 2 5 5" xfId="41013"/>
    <cellStyle name="40% - Énfasis4 3 2 2 6" xfId="1425"/>
    <cellStyle name="40% - Énfasis4 3 2 2 6 2" xfId="13648"/>
    <cellStyle name="40% - Énfasis4 3 2 2 6 2 2" xfId="24661"/>
    <cellStyle name="40% - Énfasis4 3 2 2 6 2 3" xfId="36767"/>
    <cellStyle name="40% - Énfasis4 3 2 2 6 2 4" xfId="45052"/>
    <cellStyle name="40% - Énfasis4 3 2 2 6 3" xfId="18606"/>
    <cellStyle name="40% - Énfasis4 3 2 2 6 4" xfId="32729"/>
    <cellStyle name="40% - Énfasis4 3 2 2 6 5" xfId="41014"/>
    <cellStyle name="40% - Énfasis4 3 2 2 7" xfId="1426"/>
    <cellStyle name="40% - Énfasis4 3 2 2 7 2" xfId="13866"/>
    <cellStyle name="40% - Énfasis4 3 2 2 7 2 2" xfId="24879"/>
    <cellStyle name="40% - Énfasis4 3 2 2 7 2 3" xfId="36985"/>
    <cellStyle name="40% - Énfasis4 3 2 2 7 2 4" xfId="45270"/>
    <cellStyle name="40% - Énfasis4 3 2 2 7 3" xfId="18607"/>
    <cellStyle name="40% - Énfasis4 3 2 2 7 4" xfId="32730"/>
    <cellStyle name="40% - Énfasis4 3 2 2 7 5" xfId="41015"/>
    <cellStyle name="40% - Énfasis4 3 2 2 8" xfId="1427"/>
    <cellStyle name="40% - Énfasis4 3 2 2 8 2" xfId="14083"/>
    <cellStyle name="40% - Énfasis4 3 2 2 8 2 2" xfId="25096"/>
    <cellStyle name="40% - Énfasis4 3 2 2 8 2 3" xfId="37202"/>
    <cellStyle name="40% - Énfasis4 3 2 2 8 2 4" xfId="45487"/>
    <cellStyle name="40% - Énfasis4 3 2 2 8 3" xfId="18608"/>
    <cellStyle name="40% - Énfasis4 3 2 2 8 4" xfId="32731"/>
    <cellStyle name="40% - Énfasis4 3 2 2 8 5" xfId="41016"/>
    <cellStyle name="40% - Énfasis4 3 2 2 9" xfId="1428"/>
    <cellStyle name="40% - Énfasis4 3 2 2 9 2" xfId="14955"/>
    <cellStyle name="40% - Énfasis4 3 2 2 9 2 2" xfId="25968"/>
    <cellStyle name="40% - Énfasis4 3 2 2 9 2 3" xfId="38074"/>
    <cellStyle name="40% - Énfasis4 3 2 2 9 2 4" xfId="46359"/>
    <cellStyle name="40% - Énfasis4 3 2 2 9 3" xfId="18609"/>
    <cellStyle name="40% - Énfasis4 3 2 2 9 4" xfId="32732"/>
    <cellStyle name="40% - Énfasis4 3 2 2 9 5" xfId="41017"/>
    <cellStyle name="40% - Énfasis4 3 2 3" xfId="1429"/>
    <cellStyle name="40% - Énfasis4 3 2 3 10" xfId="17090"/>
    <cellStyle name="40% - Énfasis4 3 2 3 11" xfId="31213"/>
    <cellStyle name="40% - Énfasis4 3 2 3 12" xfId="41018"/>
    <cellStyle name="40% - Énfasis4 3 2 3 2" xfId="1430"/>
    <cellStyle name="40% - Énfasis4 3 2 3 2 10" xfId="41019"/>
    <cellStyle name="40% - Énfasis4 3 2 3 2 2" xfId="1431"/>
    <cellStyle name="40% - Énfasis4 3 2 3 2 2 2" xfId="14635"/>
    <cellStyle name="40% - Énfasis4 3 2 3 2 2 2 2" xfId="25648"/>
    <cellStyle name="40% - Énfasis4 3 2 3 2 2 2 3" xfId="37754"/>
    <cellStyle name="40% - Énfasis4 3 2 3 2 2 2 4" xfId="46039"/>
    <cellStyle name="40% - Énfasis4 3 2 3 2 2 3" xfId="18612"/>
    <cellStyle name="40% - Énfasis4 3 2 3 2 2 4" xfId="32735"/>
    <cellStyle name="40% - Énfasis4 3 2 3 2 2 5" xfId="41020"/>
    <cellStyle name="40% - Énfasis4 3 2 3 2 3" xfId="1432"/>
    <cellStyle name="40% - Énfasis4 3 2 3 2 3 2" xfId="15507"/>
    <cellStyle name="40% - Énfasis4 3 2 3 2 3 2 2" xfId="26520"/>
    <cellStyle name="40% - Énfasis4 3 2 3 2 3 2 3" xfId="38626"/>
    <cellStyle name="40% - Énfasis4 3 2 3 2 3 2 4" xfId="46911"/>
    <cellStyle name="40% - Énfasis4 3 2 3 2 3 3" xfId="18613"/>
    <cellStyle name="40% - Énfasis4 3 2 3 2 3 4" xfId="32736"/>
    <cellStyle name="40% - Énfasis4 3 2 3 2 3 5" xfId="41021"/>
    <cellStyle name="40% - Énfasis4 3 2 3 2 4" xfId="1433"/>
    <cellStyle name="40% - Énfasis4 3 2 3 2 4 2" xfId="16379"/>
    <cellStyle name="40% - Énfasis4 3 2 3 2 4 2 2" xfId="27392"/>
    <cellStyle name="40% - Énfasis4 3 2 3 2 4 2 3" xfId="39498"/>
    <cellStyle name="40% - Énfasis4 3 2 3 2 4 2 4" xfId="47783"/>
    <cellStyle name="40% - Énfasis4 3 2 3 2 4 3" xfId="18614"/>
    <cellStyle name="40% - Énfasis4 3 2 3 2 4 4" xfId="32737"/>
    <cellStyle name="40% - Énfasis4 3 2 3 2 4 5" xfId="41022"/>
    <cellStyle name="40% - Énfasis4 3 2 3 2 5" xfId="13157"/>
    <cellStyle name="40% - Énfasis4 3 2 3 2 5 2" xfId="24197"/>
    <cellStyle name="40% - Énfasis4 3 2 3 2 5 3" xfId="36314"/>
    <cellStyle name="40% - Énfasis4 3 2 3 2 5 4" xfId="44599"/>
    <cellStyle name="40% - Énfasis4 3 2 3 2 6" xfId="18611"/>
    <cellStyle name="40% - Énfasis4 3 2 3 2 7" xfId="29625"/>
    <cellStyle name="40% - Énfasis4 3 2 3 2 8" xfId="29167"/>
    <cellStyle name="40% - Énfasis4 3 2 3 2 9" xfId="32734"/>
    <cellStyle name="40% - Énfasis4 3 2 3 3" xfId="1434"/>
    <cellStyle name="40% - Énfasis4 3 2 3 3 2" xfId="12846"/>
    <cellStyle name="40% - Énfasis4 3 2 3 3 2 2" xfId="23886"/>
    <cellStyle name="40% - Énfasis4 3 2 3 3 2 3" xfId="36003"/>
    <cellStyle name="40% - Énfasis4 3 2 3 3 2 4" xfId="44288"/>
    <cellStyle name="40% - Énfasis4 3 2 3 3 3" xfId="18615"/>
    <cellStyle name="40% - Énfasis4 3 2 3 3 4" xfId="32738"/>
    <cellStyle name="40% - Énfasis4 3 2 3 3 5" xfId="41023"/>
    <cellStyle name="40% - Énfasis4 3 2 3 4" xfId="1435"/>
    <cellStyle name="40% - Énfasis4 3 2 3 4 2" xfId="14199"/>
    <cellStyle name="40% - Énfasis4 3 2 3 4 2 2" xfId="25212"/>
    <cellStyle name="40% - Énfasis4 3 2 3 4 2 3" xfId="37318"/>
    <cellStyle name="40% - Énfasis4 3 2 3 4 2 4" xfId="45603"/>
    <cellStyle name="40% - Énfasis4 3 2 3 4 3" xfId="18616"/>
    <cellStyle name="40% - Énfasis4 3 2 3 4 4" xfId="32739"/>
    <cellStyle name="40% - Énfasis4 3 2 3 4 5" xfId="41024"/>
    <cellStyle name="40% - Énfasis4 3 2 3 5" xfId="1436"/>
    <cellStyle name="40% - Énfasis4 3 2 3 5 2" xfId="15071"/>
    <cellStyle name="40% - Énfasis4 3 2 3 5 2 2" xfId="26084"/>
    <cellStyle name="40% - Énfasis4 3 2 3 5 2 3" xfId="38190"/>
    <cellStyle name="40% - Énfasis4 3 2 3 5 2 4" xfId="46475"/>
    <cellStyle name="40% - Énfasis4 3 2 3 5 3" xfId="18617"/>
    <cellStyle name="40% - Énfasis4 3 2 3 5 4" xfId="32740"/>
    <cellStyle name="40% - Énfasis4 3 2 3 5 5" xfId="41025"/>
    <cellStyle name="40% - Énfasis4 3 2 3 6" xfId="1437"/>
    <cellStyle name="40% - Énfasis4 3 2 3 6 2" xfId="15943"/>
    <cellStyle name="40% - Énfasis4 3 2 3 6 2 2" xfId="26956"/>
    <cellStyle name="40% - Énfasis4 3 2 3 6 2 3" xfId="39062"/>
    <cellStyle name="40% - Énfasis4 3 2 3 6 2 4" xfId="47347"/>
    <cellStyle name="40% - Énfasis4 3 2 3 6 3" xfId="18618"/>
    <cellStyle name="40% - Énfasis4 3 2 3 6 4" xfId="32741"/>
    <cellStyle name="40% - Énfasis4 3 2 3 6 5" xfId="41026"/>
    <cellStyle name="40% - Énfasis4 3 2 3 7" xfId="1438"/>
    <cellStyle name="40% - Énfasis4 3 2 3 7 2" xfId="12021"/>
    <cellStyle name="40% - Énfasis4 3 2 3 7 2 2" xfId="23061"/>
    <cellStyle name="40% - Énfasis4 3 2 3 7 2 3" xfId="35178"/>
    <cellStyle name="40% - Énfasis4 3 2 3 7 2 4" xfId="43463"/>
    <cellStyle name="40% - Énfasis4 3 2 3 7 3" xfId="18619"/>
    <cellStyle name="40% - Énfasis4 3 2 3 7 4" xfId="32742"/>
    <cellStyle name="40% - Énfasis4 3 2 3 7 5" xfId="41027"/>
    <cellStyle name="40% - Énfasis4 3 2 3 8" xfId="11578"/>
    <cellStyle name="40% - Énfasis4 3 2 3 8 2" xfId="22625"/>
    <cellStyle name="40% - Énfasis4 3 2 3 8 3" xfId="34742"/>
    <cellStyle name="40% - Énfasis4 3 2 3 8 4" xfId="43027"/>
    <cellStyle name="40% - Énfasis4 3 2 3 9" xfId="18610"/>
    <cellStyle name="40% - Énfasis4 3 2 3 9 2" xfId="32733"/>
    <cellStyle name="40% - Énfasis4 3 2 4" xfId="1439"/>
    <cellStyle name="40% - Énfasis4 3 2 4 10" xfId="32743"/>
    <cellStyle name="40% - Énfasis4 3 2 4 11" xfId="41028"/>
    <cellStyle name="40% - Énfasis4 3 2 4 2" xfId="1440"/>
    <cellStyle name="40% - Énfasis4 3 2 4 2 2" xfId="13154"/>
    <cellStyle name="40% - Énfasis4 3 2 4 2 2 2" xfId="24194"/>
    <cellStyle name="40% - Énfasis4 3 2 4 2 2 3" xfId="36311"/>
    <cellStyle name="40% - Énfasis4 3 2 4 2 2 4" xfId="44596"/>
    <cellStyle name="40% - Énfasis4 3 2 4 2 3" xfId="18621"/>
    <cellStyle name="40% - Énfasis4 3 2 4 2 4" xfId="32744"/>
    <cellStyle name="40% - Énfasis4 3 2 4 2 5" xfId="41029"/>
    <cellStyle name="40% - Énfasis4 3 2 4 3" xfId="1441"/>
    <cellStyle name="40% - Énfasis4 3 2 4 3 2" xfId="14417"/>
    <cellStyle name="40% - Énfasis4 3 2 4 3 2 2" xfId="25430"/>
    <cellStyle name="40% - Énfasis4 3 2 4 3 2 3" xfId="37536"/>
    <cellStyle name="40% - Énfasis4 3 2 4 3 2 4" xfId="45821"/>
    <cellStyle name="40% - Énfasis4 3 2 4 3 3" xfId="18622"/>
    <cellStyle name="40% - Énfasis4 3 2 4 3 4" xfId="32745"/>
    <cellStyle name="40% - Énfasis4 3 2 4 3 5" xfId="41030"/>
    <cellStyle name="40% - Énfasis4 3 2 4 4" xfId="1442"/>
    <cellStyle name="40% - Énfasis4 3 2 4 4 2" xfId="15289"/>
    <cellStyle name="40% - Énfasis4 3 2 4 4 2 2" xfId="26302"/>
    <cellStyle name="40% - Énfasis4 3 2 4 4 2 3" xfId="38408"/>
    <cellStyle name="40% - Énfasis4 3 2 4 4 2 4" xfId="46693"/>
    <cellStyle name="40% - Énfasis4 3 2 4 4 3" xfId="18623"/>
    <cellStyle name="40% - Énfasis4 3 2 4 4 4" xfId="32746"/>
    <cellStyle name="40% - Énfasis4 3 2 4 4 5" xfId="41031"/>
    <cellStyle name="40% - Énfasis4 3 2 4 5" xfId="1443"/>
    <cellStyle name="40% - Énfasis4 3 2 4 5 2" xfId="16161"/>
    <cellStyle name="40% - Énfasis4 3 2 4 5 2 2" xfId="27174"/>
    <cellStyle name="40% - Énfasis4 3 2 4 5 2 3" xfId="39280"/>
    <cellStyle name="40% - Énfasis4 3 2 4 5 2 4" xfId="47565"/>
    <cellStyle name="40% - Énfasis4 3 2 4 5 3" xfId="18624"/>
    <cellStyle name="40% - Énfasis4 3 2 4 5 4" xfId="32747"/>
    <cellStyle name="40% - Énfasis4 3 2 4 5 5" xfId="41032"/>
    <cellStyle name="40% - Énfasis4 3 2 4 6" xfId="12239"/>
    <cellStyle name="40% - Énfasis4 3 2 4 6 2" xfId="23279"/>
    <cellStyle name="40% - Énfasis4 3 2 4 6 3" xfId="35396"/>
    <cellStyle name="40% - Énfasis4 3 2 4 6 4" xfId="43681"/>
    <cellStyle name="40% - Énfasis4 3 2 4 7" xfId="18620"/>
    <cellStyle name="40% - Énfasis4 3 2 4 8" xfId="29204"/>
    <cellStyle name="40% - Énfasis4 3 2 4 9" xfId="22109"/>
    <cellStyle name="40% - Énfasis4 3 2 5" xfId="1444"/>
    <cellStyle name="40% - Énfasis4 3 2 5 2" xfId="12457"/>
    <cellStyle name="40% - Énfasis4 3 2 5 2 2" xfId="23497"/>
    <cellStyle name="40% - Énfasis4 3 2 5 2 3" xfId="35614"/>
    <cellStyle name="40% - Énfasis4 3 2 5 2 4" xfId="43899"/>
    <cellStyle name="40% - Énfasis4 3 2 5 3" xfId="18625"/>
    <cellStyle name="40% - Énfasis4 3 2 5 4" xfId="32748"/>
    <cellStyle name="40% - Énfasis4 3 2 5 5" xfId="41033"/>
    <cellStyle name="40% - Énfasis4 3 2 6" xfId="1445"/>
    <cellStyle name="40% - Énfasis4 3 2 6 2" xfId="12706"/>
    <cellStyle name="40% - Énfasis4 3 2 6 2 2" xfId="23746"/>
    <cellStyle name="40% - Énfasis4 3 2 6 2 3" xfId="35863"/>
    <cellStyle name="40% - Énfasis4 3 2 6 2 4" xfId="44148"/>
    <cellStyle name="40% - Énfasis4 3 2 6 3" xfId="18626"/>
    <cellStyle name="40% - Énfasis4 3 2 6 4" xfId="32749"/>
    <cellStyle name="40% - Énfasis4 3 2 6 5" xfId="41034"/>
    <cellStyle name="40% - Énfasis4 3 2 7" xfId="1446"/>
    <cellStyle name="40% - Énfasis4 3 2 7 2" xfId="13546"/>
    <cellStyle name="40% - Énfasis4 3 2 7 2 2" xfId="24559"/>
    <cellStyle name="40% - Énfasis4 3 2 7 2 3" xfId="36665"/>
    <cellStyle name="40% - Énfasis4 3 2 7 2 4" xfId="44950"/>
    <cellStyle name="40% - Énfasis4 3 2 7 3" xfId="18627"/>
    <cellStyle name="40% - Énfasis4 3 2 7 4" xfId="32750"/>
    <cellStyle name="40% - Énfasis4 3 2 7 5" xfId="41035"/>
    <cellStyle name="40% - Énfasis4 3 2 8" xfId="1447"/>
    <cellStyle name="40% - Énfasis4 3 2 8 2" xfId="13764"/>
    <cellStyle name="40% - Énfasis4 3 2 8 2 2" xfId="24777"/>
    <cellStyle name="40% - Énfasis4 3 2 8 2 3" xfId="36883"/>
    <cellStyle name="40% - Énfasis4 3 2 8 2 4" xfId="45168"/>
    <cellStyle name="40% - Énfasis4 3 2 8 3" xfId="18628"/>
    <cellStyle name="40% - Énfasis4 3 2 8 4" xfId="32751"/>
    <cellStyle name="40% - Énfasis4 3 2 8 5" xfId="41036"/>
    <cellStyle name="40% - Énfasis4 3 2 9" xfId="1448"/>
    <cellStyle name="40% - Énfasis4 3 2 9 2" xfId="14006"/>
    <cellStyle name="40% - Énfasis4 3 2 9 2 2" xfId="25019"/>
    <cellStyle name="40% - Énfasis4 3 2 9 2 3" xfId="37125"/>
    <cellStyle name="40% - Énfasis4 3 2 9 2 4" xfId="45410"/>
    <cellStyle name="40% - Énfasis4 3 2 9 3" xfId="18629"/>
    <cellStyle name="40% - Énfasis4 3 2 9 4" xfId="32752"/>
    <cellStyle name="40% - Énfasis4 3 2 9 5" xfId="41037"/>
    <cellStyle name="40% - Énfasis4 3 20" xfId="48007"/>
    <cellStyle name="40% - Énfasis4 3 3" xfId="1449"/>
    <cellStyle name="40% - Énfasis4 3 3 10" xfId="1450"/>
    <cellStyle name="40% - Énfasis4 3 3 10 2" xfId="14854"/>
    <cellStyle name="40% - Énfasis4 3 3 10 2 2" xfId="25867"/>
    <cellStyle name="40% - Énfasis4 3 3 10 2 3" xfId="37973"/>
    <cellStyle name="40% - Énfasis4 3 3 10 2 4" xfId="46258"/>
    <cellStyle name="40% - Énfasis4 3 3 10 3" xfId="18631"/>
    <cellStyle name="40% - Énfasis4 3 3 10 4" xfId="32754"/>
    <cellStyle name="40% - Énfasis4 3 3 10 5" xfId="41039"/>
    <cellStyle name="40% - Énfasis4 3 3 11" xfId="1451"/>
    <cellStyle name="40% - Énfasis4 3 3 11 2" xfId="15726"/>
    <cellStyle name="40% - Énfasis4 3 3 11 2 2" xfId="26739"/>
    <cellStyle name="40% - Énfasis4 3 3 11 2 3" xfId="38845"/>
    <cellStyle name="40% - Énfasis4 3 3 11 2 4" xfId="47130"/>
    <cellStyle name="40% - Énfasis4 3 3 11 3" xfId="18632"/>
    <cellStyle name="40% - Énfasis4 3 3 11 4" xfId="32755"/>
    <cellStyle name="40% - Énfasis4 3 3 11 5" xfId="41040"/>
    <cellStyle name="40% - Énfasis4 3 3 12" xfId="1452"/>
    <cellStyle name="40% - Énfasis4 3 3 12 2" xfId="11814"/>
    <cellStyle name="40% - Énfasis4 3 3 12 2 2" xfId="22854"/>
    <cellStyle name="40% - Énfasis4 3 3 12 2 3" xfId="34971"/>
    <cellStyle name="40% - Énfasis4 3 3 12 2 4" xfId="43256"/>
    <cellStyle name="40% - Énfasis4 3 3 12 3" xfId="18633"/>
    <cellStyle name="40% - Énfasis4 3 3 12 4" xfId="32756"/>
    <cellStyle name="40% - Énfasis4 3 3 12 5" xfId="41041"/>
    <cellStyle name="40% - Énfasis4 3 3 13" xfId="11231"/>
    <cellStyle name="40% - Énfasis4 3 3 13 2" xfId="22388"/>
    <cellStyle name="40% - Énfasis4 3 3 13 3" xfId="34535"/>
    <cellStyle name="40% - Énfasis4 3 3 13 4" xfId="42820"/>
    <cellStyle name="40% - Énfasis4 3 3 14" xfId="18630"/>
    <cellStyle name="40% - Énfasis4 3 3 14 2" xfId="32753"/>
    <cellStyle name="40% - Énfasis4 3 3 15" xfId="16739"/>
    <cellStyle name="40% - Énfasis4 3 3 16" xfId="31006"/>
    <cellStyle name="40% - Énfasis4 3 3 17" xfId="41038"/>
    <cellStyle name="40% - Énfasis4 3 3 2" xfId="1453"/>
    <cellStyle name="40% - Énfasis4 3 3 2 10" xfId="1454"/>
    <cellStyle name="40% - Énfasis4 3 3 2 10 2" xfId="15828"/>
    <cellStyle name="40% - Énfasis4 3 3 2 10 2 2" xfId="26841"/>
    <cellStyle name="40% - Énfasis4 3 3 2 10 2 3" xfId="38947"/>
    <cellStyle name="40% - Énfasis4 3 3 2 10 2 4" xfId="47232"/>
    <cellStyle name="40% - Énfasis4 3 3 2 10 3" xfId="18635"/>
    <cellStyle name="40% - Énfasis4 3 3 2 10 4" xfId="32758"/>
    <cellStyle name="40% - Énfasis4 3 3 2 10 5" xfId="41043"/>
    <cellStyle name="40% - Énfasis4 3 3 2 11" xfId="1455"/>
    <cellStyle name="40% - Énfasis4 3 3 2 11 2" xfId="11906"/>
    <cellStyle name="40% - Énfasis4 3 3 2 11 2 2" xfId="22946"/>
    <cellStyle name="40% - Énfasis4 3 3 2 11 2 3" xfId="35063"/>
    <cellStyle name="40% - Énfasis4 3 3 2 11 2 4" xfId="43348"/>
    <cellStyle name="40% - Énfasis4 3 3 2 11 3" xfId="18636"/>
    <cellStyle name="40% - Énfasis4 3 3 2 11 4" xfId="32759"/>
    <cellStyle name="40% - Énfasis4 3 3 2 11 5" xfId="41044"/>
    <cellStyle name="40% - Énfasis4 3 3 2 12" xfId="11462"/>
    <cellStyle name="40% - Énfasis4 3 3 2 12 2" xfId="22510"/>
    <cellStyle name="40% - Énfasis4 3 3 2 12 3" xfId="34627"/>
    <cellStyle name="40% - Énfasis4 3 3 2 12 4" xfId="42912"/>
    <cellStyle name="40% - Énfasis4 3 3 2 13" xfId="18634"/>
    <cellStyle name="40% - Énfasis4 3 3 2 13 2" xfId="32757"/>
    <cellStyle name="40% - Énfasis4 3 3 2 14" xfId="16965"/>
    <cellStyle name="40% - Énfasis4 3 3 2 15" xfId="31098"/>
    <cellStyle name="40% - Énfasis4 3 3 2 16" xfId="41042"/>
    <cellStyle name="40% - Énfasis4 3 3 2 2" xfId="1456"/>
    <cellStyle name="40% - Énfasis4 3 3 2 2 10" xfId="31316"/>
    <cellStyle name="40% - Énfasis4 3 3 2 2 11" xfId="41045"/>
    <cellStyle name="40% - Énfasis4 3 3 2 2 2" xfId="1457"/>
    <cellStyle name="40% - Énfasis4 3 3 2 2 2 10" xfId="41046"/>
    <cellStyle name="40% - Énfasis4 3 3 2 2 2 2" xfId="1458"/>
    <cellStyle name="40% - Énfasis4 3 3 2 2 2 2 2" xfId="14738"/>
    <cellStyle name="40% - Énfasis4 3 3 2 2 2 2 2 2" xfId="25751"/>
    <cellStyle name="40% - Énfasis4 3 3 2 2 2 2 2 3" xfId="37857"/>
    <cellStyle name="40% - Énfasis4 3 3 2 2 2 2 2 4" xfId="46142"/>
    <cellStyle name="40% - Énfasis4 3 3 2 2 2 2 3" xfId="18639"/>
    <cellStyle name="40% - Énfasis4 3 3 2 2 2 2 4" xfId="32762"/>
    <cellStyle name="40% - Énfasis4 3 3 2 2 2 2 5" xfId="41047"/>
    <cellStyle name="40% - Énfasis4 3 3 2 2 2 3" xfId="1459"/>
    <cellStyle name="40% - Énfasis4 3 3 2 2 2 3 2" xfId="15610"/>
    <cellStyle name="40% - Énfasis4 3 3 2 2 2 3 2 2" xfId="26623"/>
    <cellStyle name="40% - Énfasis4 3 3 2 2 2 3 2 3" xfId="38729"/>
    <cellStyle name="40% - Énfasis4 3 3 2 2 2 3 2 4" xfId="47014"/>
    <cellStyle name="40% - Énfasis4 3 3 2 2 2 3 3" xfId="18640"/>
    <cellStyle name="40% - Énfasis4 3 3 2 2 2 3 4" xfId="32763"/>
    <cellStyle name="40% - Énfasis4 3 3 2 2 2 3 5" xfId="41048"/>
    <cellStyle name="40% - Énfasis4 3 3 2 2 2 4" xfId="1460"/>
    <cellStyle name="40% - Énfasis4 3 3 2 2 2 4 2" xfId="16482"/>
    <cellStyle name="40% - Énfasis4 3 3 2 2 2 4 2 2" xfId="27495"/>
    <cellStyle name="40% - Énfasis4 3 3 2 2 2 4 2 3" xfId="39601"/>
    <cellStyle name="40% - Énfasis4 3 3 2 2 2 4 2 4" xfId="47886"/>
    <cellStyle name="40% - Énfasis4 3 3 2 2 2 4 3" xfId="18641"/>
    <cellStyle name="40% - Énfasis4 3 3 2 2 2 4 4" xfId="32764"/>
    <cellStyle name="40% - Énfasis4 3 3 2 2 2 4 5" xfId="41049"/>
    <cellStyle name="40% - Énfasis4 3 3 2 2 2 5" xfId="13160"/>
    <cellStyle name="40% - Énfasis4 3 3 2 2 2 5 2" xfId="24200"/>
    <cellStyle name="40% - Énfasis4 3 3 2 2 2 5 3" xfId="36317"/>
    <cellStyle name="40% - Énfasis4 3 3 2 2 2 5 4" xfId="44602"/>
    <cellStyle name="40% - Énfasis4 3 3 2 2 2 6" xfId="18638"/>
    <cellStyle name="40% - Énfasis4 3 3 2 2 2 7" xfId="21646"/>
    <cellStyle name="40% - Énfasis4 3 3 2 2 2 8" xfId="21891"/>
    <cellStyle name="40% - Énfasis4 3 3 2 2 2 9" xfId="32761"/>
    <cellStyle name="40% - Énfasis4 3 3 2 2 3" xfId="1461"/>
    <cellStyle name="40% - Énfasis4 3 3 2 2 3 2" xfId="14302"/>
    <cellStyle name="40% - Énfasis4 3 3 2 2 3 2 2" xfId="25315"/>
    <cellStyle name="40% - Énfasis4 3 3 2 2 3 2 3" xfId="37421"/>
    <cellStyle name="40% - Énfasis4 3 3 2 2 3 2 4" xfId="45706"/>
    <cellStyle name="40% - Énfasis4 3 3 2 2 3 3" xfId="18642"/>
    <cellStyle name="40% - Énfasis4 3 3 2 2 3 4" xfId="32765"/>
    <cellStyle name="40% - Énfasis4 3 3 2 2 3 5" xfId="41050"/>
    <cellStyle name="40% - Énfasis4 3 3 2 2 4" xfId="1462"/>
    <cellStyle name="40% - Énfasis4 3 3 2 2 4 2" xfId="15174"/>
    <cellStyle name="40% - Énfasis4 3 3 2 2 4 2 2" xfId="26187"/>
    <cellStyle name="40% - Énfasis4 3 3 2 2 4 2 3" xfId="38293"/>
    <cellStyle name="40% - Énfasis4 3 3 2 2 4 2 4" xfId="46578"/>
    <cellStyle name="40% - Énfasis4 3 3 2 2 4 3" xfId="18643"/>
    <cellStyle name="40% - Énfasis4 3 3 2 2 4 4" xfId="32766"/>
    <cellStyle name="40% - Énfasis4 3 3 2 2 4 5" xfId="41051"/>
    <cellStyle name="40% - Énfasis4 3 3 2 2 5" xfId="1463"/>
    <cellStyle name="40% - Énfasis4 3 3 2 2 5 2" xfId="16046"/>
    <cellStyle name="40% - Énfasis4 3 3 2 2 5 2 2" xfId="27059"/>
    <cellStyle name="40% - Énfasis4 3 3 2 2 5 2 3" xfId="39165"/>
    <cellStyle name="40% - Énfasis4 3 3 2 2 5 2 4" xfId="47450"/>
    <cellStyle name="40% - Énfasis4 3 3 2 2 5 3" xfId="18644"/>
    <cellStyle name="40% - Énfasis4 3 3 2 2 5 4" xfId="32767"/>
    <cellStyle name="40% - Énfasis4 3 3 2 2 5 5" xfId="41052"/>
    <cellStyle name="40% - Énfasis4 3 3 2 2 6" xfId="1464"/>
    <cellStyle name="40% - Énfasis4 3 3 2 2 6 2" xfId="12124"/>
    <cellStyle name="40% - Énfasis4 3 3 2 2 6 2 2" xfId="23164"/>
    <cellStyle name="40% - Énfasis4 3 3 2 2 6 2 3" xfId="35281"/>
    <cellStyle name="40% - Énfasis4 3 3 2 2 6 2 4" xfId="43566"/>
    <cellStyle name="40% - Énfasis4 3 3 2 2 6 3" xfId="18645"/>
    <cellStyle name="40% - Énfasis4 3 3 2 2 6 4" xfId="32768"/>
    <cellStyle name="40% - Énfasis4 3 3 2 2 6 5" xfId="41053"/>
    <cellStyle name="40% - Énfasis4 3 3 2 2 7" xfId="11681"/>
    <cellStyle name="40% - Énfasis4 3 3 2 2 7 2" xfId="22728"/>
    <cellStyle name="40% - Énfasis4 3 3 2 2 7 3" xfId="34845"/>
    <cellStyle name="40% - Énfasis4 3 3 2 2 7 4" xfId="43130"/>
    <cellStyle name="40% - Énfasis4 3 3 2 2 8" xfId="18637"/>
    <cellStyle name="40% - Énfasis4 3 3 2 2 8 2" xfId="32760"/>
    <cellStyle name="40% - Énfasis4 3 3 2 2 9" xfId="17193"/>
    <cellStyle name="40% - Énfasis4 3 3 2 3" xfId="1465"/>
    <cellStyle name="40% - Énfasis4 3 3 2 3 10" xfId="32769"/>
    <cellStyle name="40% - Énfasis4 3 3 2 3 11" xfId="41054"/>
    <cellStyle name="40% - Énfasis4 3 3 2 3 2" xfId="1466"/>
    <cellStyle name="40% - Énfasis4 3 3 2 3 2 2" xfId="13159"/>
    <cellStyle name="40% - Énfasis4 3 3 2 3 2 2 2" xfId="24199"/>
    <cellStyle name="40% - Énfasis4 3 3 2 3 2 2 3" xfId="36316"/>
    <cellStyle name="40% - Énfasis4 3 3 2 3 2 2 4" xfId="44601"/>
    <cellStyle name="40% - Énfasis4 3 3 2 3 2 3" xfId="18647"/>
    <cellStyle name="40% - Énfasis4 3 3 2 3 2 4" xfId="32770"/>
    <cellStyle name="40% - Énfasis4 3 3 2 3 2 5" xfId="41055"/>
    <cellStyle name="40% - Énfasis4 3 3 2 3 3" xfId="1467"/>
    <cellStyle name="40% - Énfasis4 3 3 2 3 3 2" xfId="14520"/>
    <cellStyle name="40% - Énfasis4 3 3 2 3 3 2 2" xfId="25533"/>
    <cellStyle name="40% - Énfasis4 3 3 2 3 3 2 3" xfId="37639"/>
    <cellStyle name="40% - Énfasis4 3 3 2 3 3 2 4" xfId="45924"/>
    <cellStyle name="40% - Énfasis4 3 3 2 3 3 3" xfId="18648"/>
    <cellStyle name="40% - Énfasis4 3 3 2 3 3 4" xfId="32771"/>
    <cellStyle name="40% - Énfasis4 3 3 2 3 3 5" xfId="41056"/>
    <cellStyle name="40% - Énfasis4 3 3 2 3 4" xfId="1468"/>
    <cellStyle name="40% - Énfasis4 3 3 2 3 4 2" xfId="15392"/>
    <cellStyle name="40% - Énfasis4 3 3 2 3 4 2 2" xfId="26405"/>
    <cellStyle name="40% - Énfasis4 3 3 2 3 4 2 3" xfId="38511"/>
    <cellStyle name="40% - Énfasis4 3 3 2 3 4 2 4" xfId="46796"/>
    <cellStyle name="40% - Énfasis4 3 3 2 3 4 3" xfId="18649"/>
    <cellStyle name="40% - Énfasis4 3 3 2 3 4 4" xfId="32772"/>
    <cellStyle name="40% - Énfasis4 3 3 2 3 4 5" xfId="41057"/>
    <cellStyle name="40% - Énfasis4 3 3 2 3 5" xfId="1469"/>
    <cellStyle name="40% - Énfasis4 3 3 2 3 5 2" xfId="16264"/>
    <cellStyle name="40% - Énfasis4 3 3 2 3 5 2 2" xfId="27277"/>
    <cellStyle name="40% - Énfasis4 3 3 2 3 5 2 3" xfId="39383"/>
    <cellStyle name="40% - Énfasis4 3 3 2 3 5 2 4" xfId="47668"/>
    <cellStyle name="40% - Énfasis4 3 3 2 3 5 3" xfId="18650"/>
    <cellStyle name="40% - Énfasis4 3 3 2 3 5 4" xfId="32773"/>
    <cellStyle name="40% - Énfasis4 3 3 2 3 5 5" xfId="41058"/>
    <cellStyle name="40% - Énfasis4 3 3 2 3 6" xfId="12342"/>
    <cellStyle name="40% - Énfasis4 3 3 2 3 6 2" xfId="23382"/>
    <cellStyle name="40% - Énfasis4 3 3 2 3 6 3" xfId="35499"/>
    <cellStyle name="40% - Énfasis4 3 3 2 3 6 4" xfId="43784"/>
    <cellStyle name="40% - Énfasis4 3 3 2 3 7" xfId="18646"/>
    <cellStyle name="40% - Énfasis4 3 3 2 3 8" xfId="28623"/>
    <cellStyle name="40% - Énfasis4 3 3 2 3 9" xfId="27899"/>
    <cellStyle name="40% - Énfasis4 3 3 2 4" xfId="1470"/>
    <cellStyle name="40% - Énfasis4 3 3 2 4 2" xfId="12560"/>
    <cellStyle name="40% - Énfasis4 3 3 2 4 2 2" xfId="23600"/>
    <cellStyle name="40% - Énfasis4 3 3 2 4 2 3" xfId="35717"/>
    <cellStyle name="40% - Énfasis4 3 3 2 4 2 4" xfId="44002"/>
    <cellStyle name="40% - Énfasis4 3 3 2 4 3" xfId="18651"/>
    <cellStyle name="40% - Énfasis4 3 3 2 4 4" xfId="32774"/>
    <cellStyle name="40% - Énfasis4 3 3 2 4 5" xfId="41059"/>
    <cellStyle name="40% - Énfasis4 3 3 2 5" xfId="1471"/>
    <cellStyle name="40% - Énfasis4 3 3 2 5 2" xfId="12949"/>
    <cellStyle name="40% - Énfasis4 3 3 2 5 2 2" xfId="23989"/>
    <cellStyle name="40% - Énfasis4 3 3 2 5 2 3" xfId="36106"/>
    <cellStyle name="40% - Énfasis4 3 3 2 5 2 4" xfId="44391"/>
    <cellStyle name="40% - Énfasis4 3 3 2 5 3" xfId="18652"/>
    <cellStyle name="40% - Énfasis4 3 3 2 5 4" xfId="32775"/>
    <cellStyle name="40% - Énfasis4 3 3 2 5 5" xfId="41060"/>
    <cellStyle name="40% - Énfasis4 3 3 2 6" xfId="1472"/>
    <cellStyle name="40% - Énfasis4 3 3 2 6 2" xfId="13649"/>
    <cellStyle name="40% - Énfasis4 3 3 2 6 2 2" xfId="24662"/>
    <cellStyle name="40% - Énfasis4 3 3 2 6 2 3" xfId="36768"/>
    <cellStyle name="40% - Énfasis4 3 3 2 6 2 4" xfId="45053"/>
    <cellStyle name="40% - Énfasis4 3 3 2 6 3" xfId="18653"/>
    <cellStyle name="40% - Énfasis4 3 3 2 6 4" xfId="32776"/>
    <cellStyle name="40% - Énfasis4 3 3 2 6 5" xfId="41061"/>
    <cellStyle name="40% - Énfasis4 3 3 2 7" xfId="1473"/>
    <cellStyle name="40% - Énfasis4 3 3 2 7 2" xfId="13867"/>
    <cellStyle name="40% - Énfasis4 3 3 2 7 2 2" xfId="24880"/>
    <cellStyle name="40% - Énfasis4 3 3 2 7 2 3" xfId="36986"/>
    <cellStyle name="40% - Énfasis4 3 3 2 7 2 4" xfId="45271"/>
    <cellStyle name="40% - Énfasis4 3 3 2 7 3" xfId="18654"/>
    <cellStyle name="40% - Énfasis4 3 3 2 7 4" xfId="32777"/>
    <cellStyle name="40% - Énfasis4 3 3 2 7 5" xfId="41062"/>
    <cellStyle name="40% - Énfasis4 3 3 2 8" xfId="1474"/>
    <cellStyle name="40% - Énfasis4 3 3 2 8 2" xfId="14084"/>
    <cellStyle name="40% - Énfasis4 3 3 2 8 2 2" xfId="25097"/>
    <cellStyle name="40% - Énfasis4 3 3 2 8 2 3" xfId="37203"/>
    <cellStyle name="40% - Énfasis4 3 3 2 8 2 4" xfId="45488"/>
    <cellStyle name="40% - Énfasis4 3 3 2 8 3" xfId="18655"/>
    <cellStyle name="40% - Énfasis4 3 3 2 8 4" xfId="32778"/>
    <cellStyle name="40% - Énfasis4 3 3 2 8 5" xfId="41063"/>
    <cellStyle name="40% - Énfasis4 3 3 2 9" xfId="1475"/>
    <cellStyle name="40% - Énfasis4 3 3 2 9 2" xfId="14956"/>
    <cellStyle name="40% - Énfasis4 3 3 2 9 2 2" xfId="25969"/>
    <cellStyle name="40% - Énfasis4 3 3 2 9 2 3" xfId="38075"/>
    <cellStyle name="40% - Énfasis4 3 3 2 9 2 4" xfId="46360"/>
    <cellStyle name="40% - Énfasis4 3 3 2 9 3" xfId="18656"/>
    <cellStyle name="40% - Énfasis4 3 3 2 9 4" xfId="32779"/>
    <cellStyle name="40% - Énfasis4 3 3 2 9 5" xfId="41064"/>
    <cellStyle name="40% - Énfasis4 3 3 3" xfId="1476"/>
    <cellStyle name="40% - Énfasis4 3 3 3 10" xfId="17091"/>
    <cellStyle name="40% - Énfasis4 3 3 3 11" xfId="31214"/>
    <cellStyle name="40% - Énfasis4 3 3 3 12" xfId="41065"/>
    <cellStyle name="40% - Énfasis4 3 3 3 2" xfId="1477"/>
    <cellStyle name="40% - Énfasis4 3 3 3 2 10" xfId="41066"/>
    <cellStyle name="40% - Énfasis4 3 3 3 2 2" xfId="1478"/>
    <cellStyle name="40% - Énfasis4 3 3 3 2 2 2" xfId="14636"/>
    <cellStyle name="40% - Énfasis4 3 3 3 2 2 2 2" xfId="25649"/>
    <cellStyle name="40% - Énfasis4 3 3 3 2 2 2 3" xfId="37755"/>
    <cellStyle name="40% - Énfasis4 3 3 3 2 2 2 4" xfId="46040"/>
    <cellStyle name="40% - Énfasis4 3 3 3 2 2 3" xfId="18659"/>
    <cellStyle name="40% - Énfasis4 3 3 3 2 2 4" xfId="32782"/>
    <cellStyle name="40% - Énfasis4 3 3 3 2 2 5" xfId="41067"/>
    <cellStyle name="40% - Énfasis4 3 3 3 2 3" xfId="1479"/>
    <cellStyle name="40% - Énfasis4 3 3 3 2 3 2" xfId="15508"/>
    <cellStyle name="40% - Énfasis4 3 3 3 2 3 2 2" xfId="26521"/>
    <cellStyle name="40% - Énfasis4 3 3 3 2 3 2 3" xfId="38627"/>
    <cellStyle name="40% - Énfasis4 3 3 3 2 3 2 4" xfId="46912"/>
    <cellStyle name="40% - Énfasis4 3 3 3 2 3 3" xfId="18660"/>
    <cellStyle name="40% - Énfasis4 3 3 3 2 3 4" xfId="32783"/>
    <cellStyle name="40% - Énfasis4 3 3 3 2 3 5" xfId="41068"/>
    <cellStyle name="40% - Énfasis4 3 3 3 2 4" xfId="1480"/>
    <cellStyle name="40% - Énfasis4 3 3 3 2 4 2" xfId="16380"/>
    <cellStyle name="40% - Énfasis4 3 3 3 2 4 2 2" xfId="27393"/>
    <cellStyle name="40% - Énfasis4 3 3 3 2 4 2 3" xfId="39499"/>
    <cellStyle name="40% - Énfasis4 3 3 3 2 4 2 4" xfId="47784"/>
    <cellStyle name="40% - Énfasis4 3 3 3 2 4 3" xfId="18661"/>
    <cellStyle name="40% - Énfasis4 3 3 3 2 4 4" xfId="32784"/>
    <cellStyle name="40% - Énfasis4 3 3 3 2 4 5" xfId="41069"/>
    <cellStyle name="40% - Énfasis4 3 3 3 2 5" xfId="13161"/>
    <cellStyle name="40% - Énfasis4 3 3 3 2 5 2" xfId="24201"/>
    <cellStyle name="40% - Énfasis4 3 3 3 2 5 3" xfId="36318"/>
    <cellStyle name="40% - Énfasis4 3 3 3 2 5 4" xfId="44603"/>
    <cellStyle name="40% - Énfasis4 3 3 3 2 6" xfId="18658"/>
    <cellStyle name="40% - Énfasis4 3 3 3 2 7" xfId="21658"/>
    <cellStyle name="40% - Énfasis4 3 3 3 2 8" xfId="29128"/>
    <cellStyle name="40% - Énfasis4 3 3 3 2 9" xfId="32781"/>
    <cellStyle name="40% - Énfasis4 3 3 3 3" xfId="1481"/>
    <cellStyle name="40% - Énfasis4 3 3 3 3 2" xfId="12847"/>
    <cellStyle name="40% - Énfasis4 3 3 3 3 2 2" xfId="23887"/>
    <cellStyle name="40% - Énfasis4 3 3 3 3 2 3" xfId="36004"/>
    <cellStyle name="40% - Énfasis4 3 3 3 3 2 4" xfId="44289"/>
    <cellStyle name="40% - Énfasis4 3 3 3 3 3" xfId="18662"/>
    <cellStyle name="40% - Énfasis4 3 3 3 3 4" xfId="32785"/>
    <cellStyle name="40% - Énfasis4 3 3 3 3 5" xfId="41070"/>
    <cellStyle name="40% - Énfasis4 3 3 3 4" xfId="1482"/>
    <cellStyle name="40% - Énfasis4 3 3 3 4 2" xfId="14200"/>
    <cellStyle name="40% - Énfasis4 3 3 3 4 2 2" xfId="25213"/>
    <cellStyle name="40% - Énfasis4 3 3 3 4 2 3" xfId="37319"/>
    <cellStyle name="40% - Énfasis4 3 3 3 4 2 4" xfId="45604"/>
    <cellStyle name="40% - Énfasis4 3 3 3 4 3" xfId="18663"/>
    <cellStyle name="40% - Énfasis4 3 3 3 4 4" xfId="32786"/>
    <cellStyle name="40% - Énfasis4 3 3 3 4 5" xfId="41071"/>
    <cellStyle name="40% - Énfasis4 3 3 3 5" xfId="1483"/>
    <cellStyle name="40% - Énfasis4 3 3 3 5 2" xfId="15072"/>
    <cellStyle name="40% - Énfasis4 3 3 3 5 2 2" xfId="26085"/>
    <cellStyle name="40% - Énfasis4 3 3 3 5 2 3" xfId="38191"/>
    <cellStyle name="40% - Énfasis4 3 3 3 5 2 4" xfId="46476"/>
    <cellStyle name="40% - Énfasis4 3 3 3 5 3" xfId="18664"/>
    <cellStyle name="40% - Énfasis4 3 3 3 5 4" xfId="32787"/>
    <cellStyle name="40% - Énfasis4 3 3 3 5 5" xfId="41072"/>
    <cellStyle name="40% - Énfasis4 3 3 3 6" xfId="1484"/>
    <cellStyle name="40% - Énfasis4 3 3 3 6 2" xfId="15944"/>
    <cellStyle name="40% - Énfasis4 3 3 3 6 2 2" xfId="26957"/>
    <cellStyle name="40% - Énfasis4 3 3 3 6 2 3" xfId="39063"/>
    <cellStyle name="40% - Énfasis4 3 3 3 6 2 4" xfId="47348"/>
    <cellStyle name="40% - Énfasis4 3 3 3 6 3" xfId="18665"/>
    <cellStyle name="40% - Énfasis4 3 3 3 6 4" xfId="32788"/>
    <cellStyle name="40% - Énfasis4 3 3 3 6 5" xfId="41073"/>
    <cellStyle name="40% - Énfasis4 3 3 3 7" xfId="1485"/>
    <cellStyle name="40% - Énfasis4 3 3 3 7 2" xfId="12022"/>
    <cellStyle name="40% - Énfasis4 3 3 3 7 2 2" xfId="23062"/>
    <cellStyle name="40% - Énfasis4 3 3 3 7 2 3" xfId="35179"/>
    <cellStyle name="40% - Énfasis4 3 3 3 7 2 4" xfId="43464"/>
    <cellStyle name="40% - Énfasis4 3 3 3 7 3" xfId="18666"/>
    <cellStyle name="40% - Énfasis4 3 3 3 7 4" xfId="32789"/>
    <cellStyle name="40% - Énfasis4 3 3 3 7 5" xfId="41074"/>
    <cellStyle name="40% - Énfasis4 3 3 3 8" xfId="11579"/>
    <cellStyle name="40% - Énfasis4 3 3 3 8 2" xfId="22626"/>
    <cellStyle name="40% - Énfasis4 3 3 3 8 3" xfId="34743"/>
    <cellStyle name="40% - Énfasis4 3 3 3 8 4" xfId="43028"/>
    <cellStyle name="40% - Énfasis4 3 3 3 9" xfId="18657"/>
    <cellStyle name="40% - Énfasis4 3 3 3 9 2" xfId="32780"/>
    <cellStyle name="40% - Énfasis4 3 3 4" xfId="1486"/>
    <cellStyle name="40% - Énfasis4 3 3 4 10" xfId="32790"/>
    <cellStyle name="40% - Énfasis4 3 3 4 11" xfId="41075"/>
    <cellStyle name="40% - Énfasis4 3 3 4 2" xfId="1487"/>
    <cellStyle name="40% - Énfasis4 3 3 4 2 2" xfId="13158"/>
    <cellStyle name="40% - Énfasis4 3 3 4 2 2 2" xfId="24198"/>
    <cellStyle name="40% - Énfasis4 3 3 4 2 2 3" xfId="36315"/>
    <cellStyle name="40% - Énfasis4 3 3 4 2 2 4" xfId="44600"/>
    <cellStyle name="40% - Énfasis4 3 3 4 2 3" xfId="18668"/>
    <cellStyle name="40% - Énfasis4 3 3 4 2 4" xfId="32791"/>
    <cellStyle name="40% - Énfasis4 3 3 4 2 5" xfId="41076"/>
    <cellStyle name="40% - Énfasis4 3 3 4 3" xfId="1488"/>
    <cellStyle name="40% - Énfasis4 3 3 4 3 2" xfId="14418"/>
    <cellStyle name="40% - Énfasis4 3 3 4 3 2 2" xfId="25431"/>
    <cellStyle name="40% - Énfasis4 3 3 4 3 2 3" xfId="37537"/>
    <cellStyle name="40% - Énfasis4 3 3 4 3 2 4" xfId="45822"/>
    <cellStyle name="40% - Énfasis4 3 3 4 3 3" xfId="18669"/>
    <cellStyle name="40% - Énfasis4 3 3 4 3 4" xfId="32792"/>
    <cellStyle name="40% - Énfasis4 3 3 4 3 5" xfId="41077"/>
    <cellStyle name="40% - Énfasis4 3 3 4 4" xfId="1489"/>
    <cellStyle name="40% - Énfasis4 3 3 4 4 2" xfId="15290"/>
    <cellStyle name="40% - Énfasis4 3 3 4 4 2 2" xfId="26303"/>
    <cellStyle name="40% - Énfasis4 3 3 4 4 2 3" xfId="38409"/>
    <cellStyle name="40% - Énfasis4 3 3 4 4 2 4" xfId="46694"/>
    <cellStyle name="40% - Énfasis4 3 3 4 4 3" xfId="18670"/>
    <cellStyle name="40% - Énfasis4 3 3 4 4 4" xfId="32793"/>
    <cellStyle name="40% - Énfasis4 3 3 4 4 5" xfId="41078"/>
    <cellStyle name="40% - Énfasis4 3 3 4 5" xfId="1490"/>
    <cellStyle name="40% - Énfasis4 3 3 4 5 2" xfId="16162"/>
    <cellStyle name="40% - Énfasis4 3 3 4 5 2 2" xfId="27175"/>
    <cellStyle name="40% - Énfasis4 3 3 4 5 2 3" xfId="39281"/>
    <cellStyle name="40% - Énfasis4 3 3 4 5 2 4" xfId="47566"/>
    <cellStyle name="40% - Énfasis4 3 3 4 5 3" xfId="18671"/>
    <cellStyle name="40% - Énfasis4 3 3 4 5 4" xfId="32794"/>
    <cellStyle name="40% - Énfasis4 3 3 4 5 5" xfId="41079"/>
    <cellStyle name="40% - Énfasis4 3 3 4 6" xfId="12240"/>
    <cellStyle name="40% - Énfasis4 3 3 4 6 2" xfId="23280"/>
    <cellStyle name="40% - Énfasis4 3 3 4 6 3" xfId="35397"/>
    <cellStyle name="40% - Énfasis4 3 3 4 6 4" xfId="43682"/>
    <cellStyle name="40% - Énfasis4 3 3 4 7" xfId="18667"/>
    <cellStyle name="40% - Énfasis4 3 3 4 8" xfId="28270"/>
    <cellStyle name="40% - Énfasis4 3 3 4 9" xfId="21801"/>
    <cellStyle name="40% - Énfasis4 3 3 5" xfId="1491"/>
    <cellStyle name="40% - Énfasis4 3 3 5 2" xfId="12458"/>
    <cellStyle name="40% - Énfasis4 3 3 5 2 2" xfId="23498"/>
    <cellStyle name="40% - Énfasis4 3 3 5 2 3" xfId="35615"/>
    <cellStyle name="40% - Énfasis4 3 3 5 2 4" xfId="43900"/>
    <cellStyle name="40% - Énfasis4 3 3 5 3" xfId="18672"/>
    <cellStyle name="40% - Énfasis4 3 3 5 4" xfId="32795"/>
    <cellStyle name="40% - Énfasis4 3 3 5 5" xfId="41080"/>
    <cellStyle name="40% - Énfasis4 3 3 6" xfId="1492"/>
    <cellStyle name="40% - Énfasis4 3 3 6 2" xfId="12745"/>
    <cellStyle name="40% - Énfasis4 3 3 6 2 2" xfId="23785"/>
    <cellStyle name="40% - Énfasis4 3 3 6 2 3" xfId="35902"/>
    <cellStyle name="40% - Énfasis4 3 3 6 2 4" xfId="44187"/>
    <cellStyle name="40% - Énfasis4 3 3 6 3" xfId="18673"/>
    <cellStyle name="40% - Énfasis4 3 3 6 4" xfId="32796"/>
    <cellStyle name="40% - Énfasis4 3 3 6 5" xfId="41081"/>
    <cellStyle name="40% - Énfasis4 3 3 7" xfId="1493"/>
    <cellStyle name="40% - Énfasis4 3 3 7 2" xfId="13547"/>
    <cellStyle name="40% - Énfasis4 3 3 7 2 2" xfId="24560"/>
    <cellStyle name="40% - Énfasis4 3 3 7 2 3" xfId="36666"/>
    <cellStyle name="40% - Énfasis4 3 3 7 2 4" xfId="44951"/>
    <cellStyle name="40% - Énfasis4 3 3 7 3" xfId="18674"/>
    <cellStyle name="40% - Énfasis4 3 3 7 4" xfId="32797"/>
    <cellStyle name="40% - Énfasis4 3 3 7 5" xfId="41082"/>
    <cellStyle name="40% - Énfasis4 3 3 8" xfId="1494"/>
    <cellStyle name="40% - Énfasis4 3 3 8 2" xfId="13765"/>
    <cellStyle name="40% - Énfasis4 3 3 8 2 2" xfId="24778"/>
    <cellStyle name="40% - Énfasis4 3 3 8 2 3" xfId="36884"/>
    <cellStyle name="40% - Énfasis4 3 3 8 2 4" xfId="45169"/>
    <cellStyle name="40% - Énfasis4 3 3 8 3" xfId="18675"/>
    <cellStyle name="40% - Énfasis4 3 3 8 4" xfId="32798"/>
    <cellStyle name="40% - Énfasis4 3 3 8 5" xfId="41083"/>
    <cellStyle name="40% - Énfasis4 3 3 9" xfId="1495"/>
    <cellStyle name="40% - Énfasis4 3 3 9 2" xfId="14040"/>
    <cellStyle name="40% - Énfasis4 3 3 9 2 2" xfId="25053"/>
    <cellStyle name="40% - Énfasis4 3 3 9 2 3" xfId="37159"/>
    <cellStyle name="40% - Énfasis4 3 3 9 2 4" xfId="45444"/>
    <cellStyle name="40% - Énfasis4 3 3 9 3" xfId="18676"/>
    <cellStyle name="40% - Énfasis4 3 3 9 4" xfId="32799"/>
    <cellStyle name="40% - Énfasis4 3 3 9 5" xfId="41084"/>
    <cellStyle name="40% - Énfasis4 3 4" xfId="1496"/>
    <cellStyle name="40% - Énfasis4 3 4 10" xfId="1497"/>
    <cellStyle name="40% - Énfasis4 3 4 10 2" xfId="15826"/>
    <cellStyle name="40% - Énfasis4 3 4 10 2 2" xfId="26839"/>
    <cellStyle name="40% - Énfasis4 3 4 10 2 3" xfId="38945"/>
    <cellStyle name="40% - Énfasis4 3 4 10 2 4" xfId="47230"/>
    <cellStyle name="40% - Énfasis4 3 4 10 3" xfId="18678"/>
    <cellStyle name="40% - Énfasis4 3 4 10 4" xfId="32801"/>
    <cellStyle name="40% - Énfasis4 3 4 10 5" xfId="41086"/>
    <cellStyle name="40% - Énfasis4 3 4 11" xfId="1498"/>
    <cellStyle name="40% - Énfasis4 3 4 11 2" xfId="11904"/>
    <cellStyle name="40% - Énfasis4 3 4 11 2 2" xfId="22944"/>
    <cellStyle name="40% - Énfasis4 3 4 11 2 3" xfId="35061"/>
    <cellStyle name="40% - Énfasis4 3 4 11 2 4" xfId="43346"/>
    <cellStyle name="40% - Énfasis4 3 4 11 3" xfId="18679"/>
    <cellStyle name="40% - Énfasis4 3 4 11 4" xfId="32802"/>
    <cellStyle name="40% - Énfasis4 3 4 11 5" xfId="41087"/>
    <cellStyle name="40% - Énfasis4 3 4 12" xfId="11460"/>
    <cellStyle name="40% - Énfasis4 3 4 12 2" xfId="22508"/>
    <cellStyle name="40% - Énfasis4 3 4 12 3" xfId="34625"/>
    <cellStyle name="40% - Énfasis4 3 4 12 4" xfId="42910"/>
    <cellStyle name="40% - Énfasis4 3 4 13" xfId="18677"/>
    <cellStyle name="40% - Énfasis4 3 4 13 2" xfId="32800"/>
    <cellStyle name="40% - Énfasis4 3 4 14" xfId="16963"/>
    <cellStyle name="40% - Énfasis4 3 4 15" xfId="31096"/>
    <cellStyle name="40% - Énfasis4 3 4 16" xfId="41085"/>
    <cellStyle name="40% - Énfasis4 3 4 2" xfId="1499"/>
    <cellStyle name="40% - Énfasis4 3 4 2 10" xfId="17191"/>
    <cellStyle name="40% - Énfasis4 3 4 2 11" xfId="31314"/>
    <cellStyle name="40% - Énfasis4 3 4 2 12" xfId="41088"/>
    <cellStyle name="40% - Énfasis4 3 4 2 2" xfId="1500"/>
    <cellStyle name="40% - Énfasis4 3 4 2 2 10" xfId="41089"/>
    <cellStyle name="40% - Énfasis4 3 4 2 2 2" xfId="1501"/>
    <cellStyle name="40% - Énfasis4 3 4 2 2 2 2" xfId="14736"/>
    <cellStyle name="40% - Énfasis4 3 4 2 2 2 2 2" xfId="25749"/>
    <cellStyle name="40% - Énfasis4 3 4 2 2 2 2 3" xfId="37855"/>
    <cellStyle name="40% - Énfasis4 3 4 2 2 2 2 4" xfId="46140"/>
    <cellStyle name="40% - Énfasis4 3 4 2 2 2 3" xfId="18682"/>
    <cellStyle name="40% - Énfasis4 3 4 2 2 2 4" xfId="32805"/>
    <cellStyle name="40% - Énfasis4 3 4 2 2 2 5" xfId="41090"/>
    <cellStyle name="40% - Énfasis4 3 4 2 2 3" xfId="1502"/>
    <cellStyle name="40% - Énfasis4 3 4 2 2 3 2" xfId="15608"/>
    <cellStyle name="40% - Énfasis4 3 4 2 2 3 2 2" xfId="26621"/>
    <cellStyle name="40% - Énfasis4 3 4 2 2 3 2 3" xfId="38727"/>
    <cellStyle name="40% - Énfasis4 3 4 2 2 3 2 4" xfId="47012"/>
    <cellStyle name="40% - Énfasis4 3 4 2 2 3 3" xfId="18683"/>
    <cellStyle name="40% - Énfasis4 3 4 2 2 3 4" xfId="32806"/>
    <cellStyle name="40% - Énfasis4 3 4 2 2 3 5" xfId="41091"/>
    <cellStyle name="40% - Énfasis4 3 4 2 2 4" xfId="1503"/>
    <cellStyle name="40% - Énfasis4 3 4 2 2 4 2" xfId="16480"/>
    <cellStyle name="40% - Énfasis4 3 4 2 2 4 2 2" xfId="27493"/>
    <cellStyle name="40% - Énfasis4 3 4 2 2 4 2 3" xfId="39599"/>
    <cellStyle name="40% - Énfasis4 3 4 2 2 4 2 4" xfId="47884"/>
    <cellStyle name="40% - Énfasis4 3 4 2 2 4 3" xfId="18684"/>
    <cellStyle name="40% - Énfasis4 3 4 2 2 4 4" xfId="32807"/>
    <cellStyle name="40% - Énfasis4 3 4 2 2 4 5" xfId="41092"/>
    <cellStyle name="40% - Énfasis4 3 4 2 2 5" xfId="13163"/>
    <cellStyle name="40% - Énfasis4 3 4 2 2 5 2" xfId="24203"/>
    <cellStyle name="40% - Énfasis4 3 4 2 2 5 3" xfId="36320"/>
    <cellStyle name="40% - Énfasis4 3 4 2 2 5 4" xfId="44605"/>
    <cellStyle name="40% - Énfasis4 3 4 2 2 6" xfId="18681"/>
    <cellStyle name="40% - Énfasis4 3 4 2 2 7" xfId="20676"/>
    <cellStyle name="40% - Énfasis4 3 4 2 2 8" xfId="28305"/>
    <cellStyle name="40% - Énfasis4 3 4 2 2 9" xfId="32804"/>
    <cellStyle name="40% - Énfasis4 3 4 2 3" xfId="1504"/>
    <cellStyle name="40% - Énfasis4 3 4 2 3 2" xfId="12947"/>
    <cellStyle name="40% - Énfasis4 3 4 2 3 2 2" xfId="23987"/>
    <cellStyle name="40% - Énfasis4 3 4 2 3 2 3" xfId="36104"/>
    <cellStyle name="40% - Énfasis4 3 4 2 3 2 4" xfId="44389"/>
    <cellStyle name="40% - Énfasis4 3 4 2 3 3" xfId="18685"/>
    <cellStyle name="40% - Énfasis4 3 4 2 3 4" xfId="32808"/>
    <cellStyle name="40% - Énfasis4 3 4 2 3 5" xfId="41093"/>
    <cellStyle name="40% - Énfasis4 3 4 2 4" xfId="1505"/>
    <cellStyle name="40% - Énfasis4 3 4 2 4 2" xfId="14300"/>
    <cellStyle name="40% - Énfasis4 3 4 2 4 2 2" xfId="25313"/>
    <cellStyle name="40% - Énfasis4 3 4 2 4 2 3" xfId="37419"/>
    <cellStyle name="40% - Énfasis4 3 4 2 4 2 4" xfId="45704"/>
    <cellStyle name="40% - Énfasis4 3 4 2 4 3" xfId="18686"/>
    <cellStyle name="40% - Énfasis4 3 4 2 4 4" xfId="32809"/>
    <cellStyle name="40% - Énfasis4 3 4 2 4 5" xfId="41094"/>
    <cellStyle name="40% - Énfasis4 3 4 2 5" xfId="1506"/>
    <cellStyle name="40% - Énfasis4 3 4 2 5 2" xfId="15172"/>
    <cellStyle name="40% - Énfasis4 3 4 2 5 2 2" xfId="26185"/>
    <cellStyle name="40% - Énfasis4 3 4 2 5 2 3" xfId="38291"/>
    <cellStyle name="40% - Énfasis4 3 4 2 5 2 4" xfId="46576"/>
    <cellStyle name="40% - Énfasis4 3 4 2 5 3" xfId="18687"/>
    <cellStyle name="40% - Énfasis4 3 4 2 5 4" xfId="32810"/>
    <cellStyle name="40% - Énfasis4 3 4 2 5 5" xfId="41095"/>
    <cellStyle name="40% - Énfasis4 3 4 2 6" xfId="1507"/>
    <cellStyle name="40% - Énfasis4 3 4 2 6 2" xfId="16044"/>
    <cellStyle name="40% - Énfasis4 3 4 2 6 2 2" xfId="27057"/>
    <cellStyle name="40% - Énfasis4 3 4 2 6 2 3" xfId="39163"/>
    <cellStyle name="40% - Énfasis4 3 4 2 6 2 4" xfId="47448"/>
    <cellStyle name="40% - Énfasis4 3 4 2 6 3" xfId="18688"/>
    <cellStyle name="40% - Énfasis4 3 4 2 6 4" xfId="32811"/>
    <cellStyle name="40% - Énfasis4 3 4 2 6 5" xfId="41096"/>
    <cellStyle name="40% - Énfasis4 3 4 2 7" xfId="1508"/>
    <cellStyle name="40% - Énfasis4 3 4 2 7 2" xfId="12122"/>
    <cellStyle name="40% - Énfasis4 3 4 2 7 2 2" xfId="23162"/>
    <cellStyle name="40% - Énfasis4 3 4 2 7 2 3" xfId="35279"/>
    <cellStyle name="40% - Énfasis4 3 4 2 7 2 4" xfId="43564"/>
    <cellStyle name="40% - Énfasis4 3 4 2 7 3" xfId="18689"/>
    <cellStyle name="40% - Énfasis4 3 4 2 7 4" xfId="32812"/>
    <cellStyle name="40% - Énfasis4 3 4 2 7 5" xfId="41097"/>
    <cellStyle name="40% - Énfasis4 3 4 2 8" xfId="11679"/>
    <cellStyle name="40% - Énfasis4 3 4 2 8 2" xfId="22726"/>
    <cellStyle name="40% - Énfasis4 3 4 2 8 3" xfId="34843"/>
    <cellStyle name="40% - Énfasis4 3 4 2 8 4" xfId="43128"/>
    <cellStyle name="40% - Énfasis4 3 4 2 9" xfId="18680"/>
    <cellStyle name="40% - Énfasis4 3 4 2 9 2" xfId="32803"/>
    <cellStyle name="40% - Énfasis4 3 4 3" xfId="1509"/>
    <cellStyle name="40% - Énfasis4 3 4 3 10" xfId="32813"/>
    <cellStyle name="40% - Énfasis4 3 4 3 11" xfId="41098"/>
    <cellStyle name="40% - Énfasis4 3 4 3 2" xfId="1510"/>
    <cellStyle name="40% - Énfasis4 3 4 3 2 2" xfId="13162"/>
    <cellStyle name="40% - Énfasis4 3 4 3 2 2 2" xfId="24202"/>
    <cellStyle name="40% - Énfasis4 3 4 3 2 2 3" xfId="36319"/>
    <cellStyle name="40% - Énfasis4 3 4 3 2 2 4" xfId="44604"/>
    <cellStyle name="40% - Énfasis4 3 4 3 2 3" xfId="18691"/>
    <cellStyle name="40% - Énfasis4 3 4 3 2 4" xfId="32814"/>
    <cellStyle name="40% - Énfasis4 3 4 3 2 5" xfId="41099"/>
    <cellStyle name="40% - Énfasis4 3 4 3 3" xfId="1511"/>
    <cellStyle name="40% - Énfasis4 3 4 3 3 2" xfId="14518"/>
    <cellStyle name="40% - Énfasis4 3 4 3 3 2 2" xfId="25531"/>
    <cellStyle name="40% - Énfasis4 3 4 3 3 2 3" xfId="37637"/>
    <cellStyle name="40% - Énfasis4 3 4 3 3 2 4" xfId="45922"/>
    <cellStyle name="40% - Énfasis4 3 4 3 3 3" xfId="18692"/>
    <cellStyle name="40% - Énfasis4 3 4 3 3 4" xfId="32815"/>
    <cellStyle name="40% - Énfasis4 3 4 3 3 5" xfId="41100"/>
    <cellStyle name="40% - Énfasis4 3 4 3 4" xfId="1512"/>
    <cellStyle name="40% - Énfasis4 3 4 3 4 2" xfId="15390"/>
    <cellStyle name="40% - Énfasis4 3 4 3 4 2 2" xfId="26403"/>
    <cellStyle name="40% - Énfasis4 3 4 3 4 2 3" xfId="38509"/>
    <cellStyle name="40% - Énfasis4 3 4 3 4 2 4" xfId="46794"/>
    <cellStyle name="40% - Énfasis4 3 4 3 4 3" xfId="18693"/>
    <cellStyle name="40% - Énfasis4 3 4 3 4 4" xfId="32816"/>
    <cellStyle name="40% - Énfasis4 3 4 3 4 5" xfId="41101"/>
    <cellStyle name="40% - Énfasis4 3 4 3 5" xfId="1513"/>
    <cellStyle name="40% - Énfasis4 3 4 3 5 2" xfId="16262"/>
    <cellStyle name="40% - Énfasis4 3 4 3 5 2 2" xfId="27275"/>
    <cellStyle name="40% - Énfasis4 3 4 3 5 2 3" xfId="39381"/>
    <cellStyle name="40% - Énfasis4 3 4 3 5 2 4" xfId="47666"/>
    <cellStyle name="40% - Énfasis4 3 4 3 5 3" xfId="18694"/>
    <cellStyle name="40% - Énfasis4 3 4 3 5 4" xfId="32817"/>
    <cellStyle name="40% - Énfasis4 3 4 3 5 5" xfId="41102"/>
    <cellStyle name="40% - Énfasis4 3 4 3 6" xfId="12340"/>
    <cellStyle name="40% - Énfasis4 3 4 3 6 2" xfId="23380"/>
    <cellStyle name="40% - Énfasis4 3 4 3 6 3" xfId="35497"/>
    <cellStyle name="40% - Énfasis4 3 4 3 6 4" xfId="43782"/>
    <cellStyle name="40% - Énfasis4 3 4 3 7" xfId="18690"/>
    <cellStyle name="40% - Énfasis4 3 4 3 8" xfId="22012"/>
    <cellStyle name="40% - Énfasis4 3 4 3 9" xfId="20887"/>
    <cellStyle name="40% - Énfasis4 3 4 4" xfId="1514"/>
    <cellStyle name="40% - Énfasis4 3 4 4 2" xfId="12558"/>
    <cellStyle name="40% - Énfasis4 3 4 4 2 2" xfId="23598"/>
    <cellStyle name="40% - Énfasis4 3 4 4 2 3" xfId="35715"/>
    <cellStyle name="40% - Énfasis4 3 4 4 2 4" xfId="44000"/>
    <cellStyle name="40% - Énfasis4 3 4 4 3" xfId="18695"/>
    <cellStyle name="40% - Énfasis4 3 4 4 4" xfId="32818"/>
    <cellStyle name="40% - Énfasis4 3 4 4 5" xfId="41103"/>
    <cellStyle name="40% - Énfasis4 3 4 5" xfId="1515"/>
    <cellStyle name="40% - Énfasis4 3 4 5 2" xfId="12743"/>
    <cellStyle name="40% - Énfasis4 3 4 5 2 2" xfId="23783"/>
    <cellStyle name="40% - Énfasis4 3 4 5 2 3" xfId="35900"/>
    <cellStyle name="40% - Énfasis4 3 4 5 2 4" xfId="44185"/>
    <cellStyle name="40% - Énfasis4 3 4 5 3" xfId="18696"/>
    <cellStyle name="40% - Énfasis4 3 4 5 4" xfId="32819"/>
    <cellStyle name="40% - Énfasis4 3 4 5 5" xfId="41104"/>
    <cellStyle name="40% - Énfasis4 3 4 6" xfId="1516"/>
    <cellStyle name="40% - Énfasis4 3 4 6 2" xfId="13647"/>
    <cellStyle name="40% - Énfasis4 3 4 6 2 2" xfId="24660"/>
    <cellStyle name="40% - Énfasis4 3 4 6 2 3" xfId="36766"/>
    <cellStyle name="40% - Énfasis4 3 4 6 2 4" xfId="45051"/>
    <cellStyle name="40% - Énfasis4 3 4 6 3" xfId="18697"/>
    <cellStyle name="40% - Énfasis4 3 4 6 4" xfId="32820"/>
    <cellStyle name="40% - Énfasis4 3 4 6 5" xfId="41105"/>
    <cellStyle name="40% - Énfasis4 3 4 7" xfId="1517"/>
    <cellStyle name="40% - Énfasis4 3 4 7 2" xfId="13865"/>
    <cellStyle name="40% - Énfasis4 3 4 7 2 2" xfId="24878"/>
    <cellStyle name="40% - Énfasis4 3 4 7 2 3" xfId="36984"/>
    <cellStyle name="40% - Énfasis4 3 4 7 2 4" xfId="45269"/>
    <cellStyle name="40% - Énfasis4 3 4 7 3" xfId="18698"/>
    <cellStyle name="40% - Énfasis4 3 4 7 4" xfId="32821"/>
    <cellStyle name="40% - Énfasis4 3 4 7 5" xfId="41106"/>
    <cellStyle name="40% - Énfasis4 3 4 8" xfId="1518"/>
    <cellStyle name="40% - Énfasis4 3 4 8 2" xfId="14082"/>
    <cellStyle name="40% - Énfasis4 3 4 8 2 2" xfId="25095"/>
    <cellStyle name="40% - Énfasis4 3 4 8 2 3" xfId="37201"/>
    <cellStyle name="40% - Énfasis4 3 4 8 2 4" xfId="45486"/>
    <cellStyle name="40% - Énfasis4 3 4 8 3" xfId="18699"/>
    <cellStyle name="40% - Énfasis4 3 4 8 4" xfId="32822"/>
    <cellStyle name="40% - Énfasis4 3 4 8 5" xfId="41107"/>
    <cellStyle name="40% - Énfasis4 3 4 9" xfId="1519"/>
    <cellStyle name="40% - Énfasis4 3 4 9 2" xfId="14954"/>
    <cellStyle name="40% - Énfasis4 3 4 9 2 2" xfId="25967"/>
    <cellStyle name="40% - Énfasis4 3 4 9 2 3" xfId="38073"/>
    <cellStyle name="40% - Énfasis4 3 4 9 2 4" xfId="46358"/>
    <cellStyle name="40% - Énfasis4 3 4 9 3" xfId="18700"/>
    <cellStyle name="40% - Énfasis4 3 4 9 4" xfId="32823"/>
    <cellStyle name="40% - Énfasis4 3 4 9 5" xfId="41108"/>
    <cellStyle name="40% - Énfasis4 3 5" xfId="1520"/>
    <cellStyle name="40% - Énfasis4 3 5 10" xfId="17089"/>
    <cellStyle name="40% - Énfasis4 3 5 11" xfId="31212"/>
    <cellStyle name="40% - Énfasis4 3 5 12" xfId="41109"/>
    <cellStyle name="40% - Énfasis4 3 5 2" xfId="1521"/>
    <cellStyle name="40% - Énfasis4 3 5 2 10" xfId="41110"/>
    <cellStyle name="40% - Énfasis4 3 5 2 2" xfId="1522"/>
    <cellStyle name="40% - Énfasis4 3 5 2 2 2" xfId="14634"/>
    <cellStyle name="40% - Énfasis4 3 5 2 2 2 2" xfId="25647"/>
    <cellStyle name="40% - Énfasis4 3 5 2 2 2 3" xfId="37753"/>
    <cellStyle name="40% - Énfasis4 3 5 2 2 2 4" xfId="46038"/>
    <cellStyle name="40% - Énfasis4 3 5 2 2 3" xfId="18703"/>
    <cellStyle name="40% - Énfasis4 3 5 2 2 4" xfId="32826"/>
    <cellStyle name="40% - Énfasis4 3 5 2 2 5" xfId="41111"/>
    <cellStyle name="40% - Énfasis4 3 5 2 3" xfId="1523"/>
    <cellStyle name="40% - Énfasis4 3 5 2 3 2" xfId="15506"/>
    <cellStyle name="40% - Énfasis4 3 5 2 3 2 2" xfId="26519"/>
    <cellStyle name="40% - Énfasis4 3 5 2 3 2 3" xfId="38625"/>
    <cellStyle name="40% - Énfasis4 3 5 2 3 2 4" xfId="46910"/>
    <cellStyle name="40% - Énfasis4 3 5 2 3 3" xfId="18704"/>
    <cellStyle name="40% - Énfasis4 3 5 2 3 4" xfId="32827"/>
    <cellStyle name="40% - Énfasis4 3 5 2 3 5" xfId="41112"/>
    <cellStyle name="40% - Énfasis4 3 5 2 4" xfId="1524"/>
    <cellStyle name="40% - Énfasis4 3 5 2 4 2" xfId="16378"/>
    <cellStyle name="40% - Énfasis4 3 5 2 4 2 2" xfId="27391"/>
    <cellStyle name="40% - Énfasis4 3 5 2 4 2 3" xfId="39497"/>
    <cellStyle name="40% - Énfasis4 3 5 2 4 2 4" xfId="47782"/>
    <cellStyle name="40% - Énfasis4 3 5 2 4 3" xfId="18705"/>
    <cellStyle name="40% - Énfasis4 3 5 2 4 4" xfId="32828"/>
    <cellStyle name="40% - Énfasis4 3 5 2 4 5" xfId="41113"/>
    <cellStyle name="40% - Énfasis4 3 5 2 5" xfId="13164"/>
    <cellStyle name="40% - Énfasis4 3 5 2 5 2" xfId="24204"/>
    <cellStyle name="40% - Énfasis4 3 5 2 5 3" xfId="36321"/>
    <cellStyle name="40% - Énfasis4 3 5 2 5 4" xfId="44606"/>
    <cellStyle name="40% - Énfasis4 3 5 2 6" xfId="18702"/>
    <cellStyle name="40% - Énfasis4 3 5 2 7" xfId="27961"/>
    <cellStyle name="40% - Énfasis4 3 5 2 8" xfId="22226"/>
    <cellStyle name="40% - Énfasis4 3 5 2 9" xfId="32825"/>
    <cellStyle name="40% - Énfasis4 3 5 3" xfId="1525"/>
    <cellStyle name="40% - Énfasis4 3 5 3 2" xfId="12845"/>
    <cellStyle name="40% - Énfasis4 3 5 3 2 2" xfId="23885"/>
    <cellStyle name="40% - Énfasis4 3 5 3 2 3" xfId="36002"/>
    <cellStyle name="40% - Énfasis4 3 5 3 2 4" xfId="44287"/>
    <cellStyle name="40% - Énfasis4 3 5 3 3" xfId="18706"/>
    <cellStyle name="40% - Énfasis4 3 5 3 4" xfId="32829"/>
    <cellStyle name="40% - Énfasis4 3 5 3 5" xfId="41114"/>
    <cellStyle name="40% - Énfasis4 3 5 4" xfId="1526"/>
    <cellStyle name="40% - Énfasis4 3 5 4 2" xfId="14198"/>
    <cellStyle name="40% - Énfasis4 3 5 4 2 2" xfId="25211"/>
    <cellStyle name="40% - Énfasis4 3 5 4 2 3" xfId="37317"/>
    <cellStyle name="40% - Énfasis4 3 5 4 2 4" xfId="45602"/>
    <cellStyle name="40% - Énfasis4 3 5 4 3" xfId="18707"/>
    <cellStyle name="40% - Énfasis4 3 5 4 4" xfId="32830"/>
    <cellStyle name="40% - Énfasis4 3 5 4 5" xfId="41115"/>
    <cellStyle name="40% - Énfasis4 3 5 5" xfId="1527"/>
    <cellStyle name="40% - Énfasis4 3 5 5 2" xfId="15070"/>
    <cellStyle name="40% - Énfasis4 3 5 5 2 2" xfId="26083"/>
    <cellStyle name="40% - Énfasis4 3 5 5 2 3" xfId="38189"/>
    <cellStyle name="40% - Énfasis4 3 5 5 2 4" xfId="46474"/>
    <cellStyle name="40% - Énfasis4 3 5 5 3" xfId="18708"/>
    <cellStyle name="40% - Énfasis4 3 5 5 4" xfId="32831"/>
    <cellStyle name="40% - Énfasis4 3 5 5 5" xfId="41116"/>
    <cellStyle name="40% - Énfasis4 3 5 6" xfId="1528"/>
    <cellStyle name="40% - Énfasis4 3 5 6 2" xfId="15942"/>
    <cellStyle name="40% - Énfasis4 3 5 6 2 2" xfId="26955"/>
    <cellStyle name="40% - Énfasis4 3 5 6 2 3" xfId="39061"/>
    <cellStyle name="40% - Énfasis4 3 5 6 2 4" xfId="47346"/>
    <cellStyle name="40% - Énfasis4 3 5 6 3" xfId="18709"/>
    <cellStyle name="40% - Énfasis4 3 5 6 4" xfId="32832"/>
    <cellStyle name="40% - Énfasis4 3 5 6 5" xfId="41117"/>
    <cellStyle name="40% - Énfasis4 3 5 7" xfId="1529"/>
    <cellStyle name="40% - Énfasis4 3 5 7 2" xfId="12020"/>
    <cellStyle name="40% - Énfasis4 3 5 7 2 2" xfId="23060"/>
    <cellStyle name="40% - Énfasis4 3 5 7 2 3" xfId="35177"/>
    <cellStyle name="40% - Énfasis4 3 5 7 2 4" xfId="43462"/>
    <cellStyle name="40% - Énfasis4 3 5 7 3" xfId="18710"/>
    <cellStyle name="40% - Énfasis4 3 5 7 4" xfId="32833"/>
    <cellStyle name="40% - Énfasis4 3 5 7 5" xfId="41118"/>
    <cellStyle name="40% - Énfasis4 3 5 8" xfId="11577"/>
    <cellStyle name="40% - Énfasis4 3 5 8 2" xfId="22624"/>
    <cellStyle name="40% - Énfasis4 3 5 8 3" xfId="34741"/>
    <cellStyle name="40% - Énfasis4 3 5 8 4" xfId="43026"/>
    <cellStyle name="40% - Énfasis4 3 5 9" xfId="18701"/>
    <cellStyle name="40% - Énfasis4 3 5 9 2" xfId="32824"/>
    <cellStyle name="40% - Énfasis4 3 6" xfId="1530"/>
    <cellStyle name="40% - Énfasis4 3 6 10" xfId="32834"/>
    <cellStyle name="40% - Énfasis4 3 6 11" xfId="41119"/>
    <cellStyle name="40% - Énfasis4 3 6 2" xfId="1531"/>
    <cellStyle name="40% - Énfasis4 3 6 2 2" xfId="13153"/>
    <cellStyle name="40% - Énfasis4 3 6 2 2 2" xfId="24193"/>
    <cellStyle name="40% - Énfasis4 3 6 2 2 3" xfId="36310"/>
    <cellStyle name="40% - Énfasis4 3 6 2 2 4" xfId="44595"/>
    <cellStyle name="40% - Énfasis4 3 6 2 3" xfId="18712"/>
    <cellStyle name="40% - Énfasis4 3 6 2 4" xfId="32835"/>
    <cellStyle name="40% - Énfasis4 3 6 2 5" xfId="41120"/>
    <cellStyle name="40% - Énfasis4 3 6 3" xfId="1532"/>
    <cellStyle name="40% - Énfasis4 3 6 3 2" xfId="14416"/>
    <cellStyle name="40% - Énfasis4 3 6 3 2 2" xfId="25429"/>
    <cellStyle name="40% - Énfasis4 3 6 3 2 3" xfId="37535"/>
    <cellStyle name="40% - Énfasis4 3 6 3 2 4" xfId="45820"/>
    <cellStyle name="40% - Énfasis4 3 6 3 3" xfId="18713"/>
    <cellStyle name="40% - Énfasis4 3 6 3 4" xfId="32836"/>
    <cellStyle name="40% - Énfasis4 3 6 3 5" xfId="41121"/>
    <cellStyle name="40% - Énfasis4 3 6 4" xfId="1533"/>
    <cellStyle name="40% - Énfasis4 3 6 4 2" xfId="15288"/>
    <cellStyle name="40% - Énfasis4 3 6 4 2 2" xfId="26301"/>
    <cellStyle name="40% - Énfasis4 3 6 4 2 3" xfId="38407"/>
    <cellStyle name="40% - Énfasis4 3 6 4 2 4" xfId="46692"/>
    <cellStyle name="40% - Énfasis4 3 6 4 3" xfId="18714"/>
    <cellStyle name="40% - Énfasis4 3 6 4 4" xfId="32837"/>
    <cellStyle name="40% - Énfasis4 3 6 4 5" xfId="41122"/>
    <cellStyle name="40% - Énfasis4 3 6 5" xfId="1534"/>
    <cellStyle name="40% - Énfasis4 3 6 5 2" xfId="16160"/>
    <cellStyle name="40% - Énfasis4 3 6 5 2 2" xfId="27173"/>
    <cellStyle name="40% - Énfasis4 3 6 5 2 3" xfId="39279"/>
    <cellStyle name="40% - Énfasis4 3 6 5 2 4" xfId="47564"/>
    <cellStyle name="40% - Énfasis4 3 6 5 3" xfId="18715"/>
    <cellStyle name="40% - Énfasis4 3 6 5 4" xfId="32838"/>
    <cellStyle name="40% - Énfasis4 3 6 5 5" xfId="41123"/>
    <cellStyle name="40% - Énfasis4 3 6 6" xfId="12238"/>
    <cellStyle name="40% - Énfasis4 3 6 6 2" xfId="23278"/>
    <cellStyle name="40% - Énfasis4 3 6 6 3" xfId="35395"/>
    <cellStyle name="40% - Énfasis4 3 6 6 4" xfId="43680"/>
    <cellStyle name="40% - Énfasis4 3 6 7" xfId="18711"/>
    <cellStyle name="40% - Énfasis4 3 6 8" xfId="20866"/>
    <cellStyle name="40% - Énfasis4 3 6 9" xfId="20943"/>
    <cellStyle name="40% - Énfasis4 3 7" xfId="1535"/>
    <cellStyle name="40% - Énfasis4 3 7 2" xfId="12456"/>
    <cellStyle name="40% - Énfasis4 3 7 2 2" xfId="23496"/>
    <cellStyle name="40% - Énfasis4 3 7 2 3" xfId="35613"/>
    <cellStyle name="40% - Énfasis4 3 7 2 4" xfId="43898"/>
    <cellStyle name="40% - Énfasis4 3 7 3" xfId="18716"/>
    <cellStyle name="40% - Énfasis4 3 7 4" xfId="32839"/>
    <cellStyle name="40% - Énfasis4 3 7 5" xfId="41124"/>
    <cellStyle name="40% - Énfasis4 3 8" xfId="1536"/>
    <cellStyle name="40% - Énfasis4 3 8 2" xfId="12688"/>
    <cellStyle name="40% - Énfasis4 3 8 2 2" xfId="23728"/>
    <cellStyle name="40% - Énfasis4 3 8 2 3" xfId="35845"/>
    <cellStyle name="40% - Énfasis4 3 8 2 4" xfId="44130"/>
    <cellStyle name="40% - Énfasis4 3 8 3" xfId="18717"/>
    <cellStyle name="40% - Énfasis4 3 8 4" xfId="32840"/>
    <cellStyle name="40% - Énfasis4 3 8 5" xfId="41125"/>
    <cellStyle name="40% - Énfasis4 3 9" xfId="1537"/>
    <cellStyle name="40% - Énfasis4 3 9 2" xfId="13545"/>
    <cellStyle name="40% - Énfasis4 3 9 2 2" xfId="24558"/>
    <cellStyle name="40% - Énfasis4 3 9 2 3" xfId="36664"/>
    <cellStyle name="40% - Énfasis4 3 9 2 4" xfId="44949"/>
    <cellStyle name="40% - Énfasis4 3 9 3" xfId="18718"/>
    <cellStyle name="40% - Énfasis4 3 9 4" xfId="32841"/>
    <cellStyle name="40% - Énfasis4 3 9 5" xfId="41126"/>
    <cellStyle name="40% - Énfasis4 4" xfId="16796"/>
    <cellStyle name="40% - Énfasis4 5" xfId="16602"/>
    <cellStyle name="40% - Énfasis5 2" xfId="1538"/>
    <cellStyle name="40% - Énfasis5 2 2" xfId="1539"/>
    <cellStyle name="40% - Énfasis5 2 2 2" xfId="1540"/>
    <cellStyle name="40% - Énfasis5 2 2 2 2" xfId="1541"/>
    <cellStyle name="40% - Énfasis5 2 2 3" xfId="1542"/>
    <cellStyle name="40% - Énfasis5 2 2 4" xfId="48010"/>
    <cellStyle name="40% - Énfasis5 2 3" xfId="1543"/>
    <cellStyle name="40% - Énfasis5 2 3 2" xfId="1544"/>
    <cellStyle name="40% - Énfasis5 2 4" xfId="1545"/>
    <cellStyle name="40% - Énfasis5 2 5" xfId="1546"/>
    <cellStyle name="40% - Énfasis5 2 5 2" xfId="13165"/>
    <cellStyle name="40% - Énfasis5 2 5 2 2" xfId="24205"/>
    <cellStyle name="40% - Énfasis5 2 5 2 3" xfId="36322"/>
    <cellStyle name="40% - Énfasis5 2 5 2 4" xfId="44607"/>
    <cellStyle name="40% - Énfasis5 2 5 3" xfId="18719"/>
    <cellStyle name="40% - Énfasis5 2 5 4" xfId="32842"/>
    <cellStyle name="40% - Énfasis5 2 5 5" xfId="41127"/>
    <cellStyle name="40% - Énfasis5 2 6" xfId="48009"/>
    <cellStyle name="40% - Énfasis5 3" xfId="1547"/>
    <cellStyle name="40% - Énfasis5 3 10" xfId="1548"/>
    <cellStyle name="40% - Énfasis5 3 10 2" xfId="13766"/>
    <cellStyle name="40% - Énfasis5 3 10 2 2" xfId="24779"/>
    <cellStyle name="40% - Énfasis5 3 10 2 3" xfId="36885"/>
    <cellStyle name="40% - Énfasis5 3 10 2 4" xfId="45170"/>
    <cellStyle name="40% - Énfasis5 3 10 3" xfId="18721"/>
    <cellStyle name="40% - Énfasis5 3 10 4" xfId="32844"/>
    <cellStyle name="40% - Énfasis5 3 10 5" xfId="41129"/>
    <cellStyle name="40% - Énfasis5 3 11" xfId="1549"/>
    <cellStyle name="40% - Énfasis5 3 11 2" xfId="13973"/>
    <cellStyle name="40% - Énfasis5 3 11 2 2" xfId="24986"/>
    <cellStyle name="40% - Énfasis5 3 11 2 3" xfId="37092"/>
    <cellStyle name="40% - Énfasis5 3 11 2 4" xfId="45377"/>
    <cellStyle name="40% - Énfasis5 3 11 3" xfId="18722"/>
    <cellStyle name="40% - Énfasis5 3 11 4" xfId="32845"/>
    <cellStyle name="40% - Énfasis5 3 11 5" xfId="41130"/>
    <cellStyle name="40% - Énfasis5 3 12" xfId="1550"/>
    <cellStyle name="40% - Énfasis5 3 12 2" xfId="14855"/>
    <cellStyle name="40% - Énfasis5 3 12 2 2" xfId="25868"/>
    <cellStyle name="40% - Énfasis5 3 12 2 3" xfId="37974"/>
    <cellStyle name="40% - Énfasis5 3 12 2 4" xfId="46259"/>
    <cellStyle name="40% - Énfasis5 3 12 3" xfId="18723"/>
    <cellStyle name="40% - Énfasis5 3 12 4" xfId="32846"/>
    <cellStyle name="40% - Énfasis5 3 12 5" xfId="41131"/>
    <cellStyle name="40% - Énfasis5 3 13" xfId="1551"/>
    <cellStyle name="40% - Énfasis5 3 13 2" xfId="15727"/>
    <cellStyle name="40% - Énfasis5 3 13 2 2" xfId="26740"/>
    <cellStyle name="40% - Énfasis5 3 13 2 3" xfId="38846"/>
    <cellStyle name="40% - Énfasis5 3 13 2 4" xfId="47131"/>
    <cellStyle name="40% - Énfasis5 3 13 3" xfId="18724"/>
    <cellStyle name="40% - Énfasis5 3 13 4" xfId="32847"/>
    <cellStyle name="40% - Énfasis5 3 13 5" xfId="41132"/>
    <cellStyle name="40% - Énfasis5 3 14" xfId="1552"/>
    <cellStyle name="40% - Énfasis5 3 14 2" xfId="11815"/>
    <cellStyle name="40% - Énfasis5 3 14 2 2" xfId="22855"/>
    <cellStyle name="40% - Énfasis5 3 14 2 3" xfId="34972"/>
    <cellStyle name="40% - Énfasis5 3 14 2 4" xfId="43257"/>
    <cellStyle name="40% - Énfasis5 3 14 3" xfId="18725"/>
    <cellStyle name="40% - Énfasis5 3 14 4" xfId="32848"/>
    <cellStyle name="40% - Énfasis5 3 14 5" xfId="41133"/>
    <cellStyle name="40% - Énfasis5 3 15" xfId="11232"/>
    <cellStyle name="40% - Énfasis5 3 15 2" xfId="22389"/>
    <cellStyle name="40% - Énfasis5 3 15 3" xfId="34536"/>
    <cellStyle name="40% - Énfasis5 3 15 4" xfId="42821"/>
    <cellStyle name="40% - Énfasis5 3 16" xfId="18720"/>
    <cellStyle name="40% - Énfasis5 3 16 2" xfId="32843"/>
    <cellStyle name="40% - Énfasis5 3 17" xfId="16741"/>
    <cellStyle name="40% - Énfasis5 3 18" xfId="31007"/>
    <cellStyle name="40% - Énfasis5 3 19" xfId="41128"/>
    <cellStyle name="40% - Énfasis5 3 2" xfId="1553"/>
    <cellStyle name="40% - Énfasis5 3 2 10" xfId="1554"/>
    <cellStyle name="40% - Énfasis5 3 2 10 2" xfId="14856"/>
    <cellStyle name="40% - Énfasis5 3 2 10 2 2" xfId="25869"/>
    <cellStyle name="40% - Énfasis5 3 2 10 2 3" xfId="37975"/>
    <cellStyle name="40% - Énfasis5 3 2 10 2 4" xfId="46260"/>
    <cellStyle name="40% - Énfasis5 3 2 10 3" xfId="18727"/>
    <cellStyle name="40% - Énfasis5 3 2 10 4" xfId="32850"/>
    <cellStyle name="40% - Énfasis5 3 2 10 5" xfId="41135"/>
    <cellStyle name="40% - Énfasis5 3 2 11" xfId="1555"/>
    <cellStyle name="40% - Énfasis5 3 2 11 2" xfId="15728"/>
    <cellStyle name="40% - Énfasis5 3 2 11 2 2" xfId="26741"/>
    <cellStyle name="40% - Énfasis5 3 2 11 2 3" xfId="38847"/>
    <cellStyle name="40% - Énfasis5 3 2 11 2 4" xfId="47132"/>
    <cellStyle name="40% - Énfasis5 3 2 11 3" xfId="18728"/>
    <cellStyle name="40% - Énfasis5 3 2 11 4" xfId="32851"/>
    <cellStyle name="40% - Énfasis5 3 2 11 5" xfId="41136"/>
    <cellStyle name="40% - Énfasis5 3 2 12" xfId="1556"/>
    <cellStyle name="40% - Énfasis5 3 2 12 2" xfId="11816"/>
    <cellStyle name="40% - Énfasis5 3 2 12 2 2" xfId="22856"/>
    <cellStyle name="40% - Énfasis5 3 2 12 2 3" xfId="34973"/>
    <cellStyle name="40% - Énfasis5 3 2 12 2 4" xfId="43258"/>
    <cellStyle name="40% - Énfasis5 3 2 12 3" xfId="18729"/>
    <cellStyle name="40% - Énfasis5 3 2 12 4" xfId="32852"/>
    <cellStyle name="40% - Énfasis5 3 2 12 5" xfId="41137"/>
    <cellStyle name="40% - Énfasis5 3 2 13" xfId="11233"/>
    <cellStyle name="40% - Énfasis5 3 2 13 2" xfId="22390"/>
    <cellStyle name="40% - Énfasis5 3 2 13 3" xfId="34537"/>
    <cellStyle name="40% - Énfasis5 3 2 13 4" xfId="42822"/>
    <cellStyle name="40% - Énfasis5 3 2 14" xfId="18726"/>
    <cellStyle name="40% - Énfasis5 3 2 14 2" xfId="32849"/>
    <cellStyle name="40% - Énfasis5 3 2 15" xfId="16742"/>
    <cellStyle name="40% - Énfasis5 3 2 16" xfId="31008"/>
    <cellStyle name="40% - Énfasis5 3 2 17" xfId="41134"/>
    <cellStyle name="40% - Énfasis5 3 2 18" xfId="48012"/>
    <cellStyle name="40% - Énfasis5 3 2 2" xfId="1557"/>
    <cellStyle name="40% - Énfasis5 3 2 2 10" xfId="1558"/>
    <cellStyle name="40% - Énfasis5 3 2 2 10 2" xfId="15830"/>
    <cellStyle name="40% - Énfasis5 3 2 2 10 2 2" xfId="26843"/>
    <cellStyle name="40% - Énfasis5 3 2 2 10 2 3" xfId="38949"/>
    <cellStyle name="40% - Énfasis5 3 2 2 10 2 4" xfId="47234"/>
    <cellStyle name="40% - Énfasis5 3 2 2 10 3" xfId="18731"/>
    <cellStyle name="40% - Énfasis5 3 2 2 10 4" xfId="32854"/>
    <cellStyle name="40% - Énfasis5 3 2 2 10 5" xfId="41139"/>
    <cellStyle name="40% - Énfasis5 3 2 2 11" xfId="1559"/>
    <cellStyle name="40% - Énfasis5 3 2 2 11 2" xfId="11908"/>
    <cellStyle name="40% - Énfasis5 3 2 2 11 2 2" xfId="22948"/>
    <cellStyle name="40% - Énfasis5 3 2 2 11 2 3" xfId="35065"/>
    <cellStyle name="40% - Énfasis5 3 2 2 11 2 4" xfId="43350"/>
    <cellStyle name="40% - Énfasis5 3 2 2 11 3" xfId="18732"/>
    <cellStyle name="40% - Énfasis5 3 2 2 11 4" xfId="32855"/>
    <cellStyle name="40% - Énfasis5 3 2 2 11 5" xfId="41140"/>
    <cellStyle name="40% - Énfasis5 3 2 2 12" xfId="11464"/>
    <cellStyle name="40% - Énfasis5 3 2 2 12 2" xfId="22512"/>
    <cellStyle name="40% - Énfasis5 3 2 2 12 3" xfId="34629"/>
    <cellStyle name="40% - Énfasis5 3 2 2 12 4" xfId="42914"/>
    <cellStyle name="40% - Énfasis5 3 2 2 13" xfId="18730"/>
    <cellStyle name="40% - Énfasis5 3 2 2 13 2" xfId="32853"/>
    <cellStyle name="40% - Énfasis5 3 2 2 14" xfId="16967"/>
    <cellStyle name="40% - Énfasis5 3 2 2 15" xfId="31100"/>
    <cellStyle name="40% - Énfasis5 3 2 2 16" xfId="41138"/>
    <cellStyle name="40% - Énfasis5 3 2 2 2" xfId="1560"/>
    <cellStyle name="40% - Énfasis5 3 2 2 2 10" xfId="17195"/>
    <cellStyle name="40% - Énfasis5 3 2 2 2 11" xfId="31318"/>
    <cellStyle name="40% - Énfasis5 3 2 2 2 12" xfId="41141"/>
    <cellStyle name="40% - Énfasis5 3 2 2 2 2" xfId="1561"/>
    <cellStyle name="40% - Énfasis5 3 2 2 2 2 10" xfId="41142"/>
    <cellStyle name="40% - Énfasis5 3 2 2 2 2 2" xfId="1562"/>
    <cellStyle name="40% - Énfasis5 3 2 2 2 2 2 2" xfId="14740"/>
    <cellStyle name="40% - Énfasis5 3 2 2 2 2 2 2 2" xfId="25753"/>
    <cellStyle name="40% - Énfasis5 3 2 2 2 2 2 2 3" xfId="37859"/>
    <cellStyle name="40% - Énfasis5 3 2 2 2 2 2 2 4" xfId="46144"/>
    <cellStyle name="40% - Énfasis5 3 2 2 2 2 2 3" xfId="18735"/>
    <cellStyle name="40% - Énfasis5 3 2 2 2 2 2 4" xfId="32858"/>
    <cellStyle name="40% - Énfasis5 3 2 2 2 2 2 5" xfId="41143"/>
    <cellStyle name="40% - Énfasis5 3 2 2 2 2 3" xfId="1563"/>
    <cellStyle name="40% - Énfasis5 3 2 2 2 2 3 2" xfId="15612"/>
    <cellStyle name="40% - Énfasis5 3 2 2 2 2 3 2 2" xfId="26625"/>
    <cellStyle name="40% - Énfasis5 3 2 2 2 2 3 2 3" xfId="38731"/>
    <cellStyle name="40% - Énfasis5 3 2 2 2 2 3 2 4" xfId="47016"/>
    <cellStyle name="40% - Énfasis5 3 2 2 2 2 3 3" xfId="18736"/>
    <cellStyle name="40% - Énfasis5 3 2 2 2 2 3 4" xfId="32859"/>
    <cellStyle name="40% - Énfasis5 3 2 2 2 2 3 5" xfId="41144"/>
    <cellStyle name="40% - Énfasis5 3 2 2 2 2 4" xfId="1564"/>
    <cellStyle name="40% - Énfasis5 3 2 2 2 2 4 2" xfId="16484"/>
    <cellStyle name="40% - Énfasis5 3 2 2 2 2 4 2 2" xfId="27497"/>
    <cellStyle name="40% - Énfasis5 3 2 2 2 2 4 2 3" xfId="39603"/>
    <cellStyle name="40% - Énfasis5 3 2 2 2 2 4 2 4" xfId="47888"/>
    <cellStyle name="40% - Énfasis5 3 2 2 2 2 4 3" xfId="18737"/>
    <cellStyle name="40% - Énfasis5 3 2 2 2 2 4 4" xfId="32860"/>
    <cellStyle name="40% - Énfasis5 3 2 2 2 2 4 5" xfId="41145"/>
    <cellStyle name="40% - Énfasis5 3 2 2 2 2 5" xfId="13169"/>
    <cellStyle name="40% - Énfasis5 3 2 2 2 2 5 2" xfId="24209"/>
    <cellStyle name="40% - Énfasis5 3 2 2 2 2 5 3" xfId="36326"/>
    <cellStyle name="40% - Énfasis5 3 2 2 2 2 5 4" xfId="44611"/>
    <cellStyle name="40% - Énfasis5 3 2 2 2 2 6" xfId="18734"/>
    <cellStyle name="40% - Énfasis5 3 2 2 2 2 7" xfId="27598"/>
    <cellStyle name="40% - Énfasis5 3 2 2 2 2 8" xfId="29340"/>
    <cellStyle name="40% - Énfasis5 3 2 2 2 2 9" xfId="32857"/>
    <cellStyle name="40% - Énfasis5 3 2 2 2 3" xfId="1565"/>
    <cellStyle name="40% - Énfasis5 3 2 2 2 3 2" xfId="12951"/>
    <cellStyle name="40% - Énfasis5 3 2 2 2 3 2 2" xfId="23991"/>
    <cellStyle name="40% - Énfasis5 3 2 2 2 3 2 3" xfId="36108"/>
    <cellStyle name="40% - Énfasis5 3 2 2 2 3 2 4" xfId="44393"/>
    <cellStyle name="40% - Énfasis5 3 2 2 2 3 3" xfId="18738"/>
    <cellStyle name="40% - Énfasis5 3 2 2 2 3 4" xfId="32861"/>
    <cellStyle name="40% - Énfasis5 3 2 2 2 3 5" xfId="41146"/>
    <cellStyle name="40% - Énfasis5 3 2 2 2 4" xfId="1566"/>
    <cellStyle name="40% - Énfasis5 3 2 2 2 4 2" xfId="14304"/>
    <cellStyle name="40% - Énfasis5 3 2 2 2 4 2 2" xfId="25317"/>
    <cellStyle name="40% - Énfasis5 3 2 2 2 4 2 3" xfId="37423"/>
    <cellStyle name="40% - Énfasis5 3 2 2 2 4 2 4" xfId="45708"/>
    <cellStyle name="40% - Énfasis5 3 2 2 2 4 3" xfId="18739"/>
    <cellStyle name="40% - Énfasis5 3 2 2 2 4 4" xfId="32862"/>
    <cellStyle name="40% - Énfasis5 3 2 2 2 4 5" xfId="41147"/>
    <cellStyle name="40% - Énfasis5 3 2 2 2 5" xfId="1567"/>
    <cellStyle name="40% - Énfasis5 3 2 2 2 5 2" xfId="15176"/>
    <cellStyle name="40% - Énfasis5 3 2 2 2 5 2 2" xfId="26189"/>
    <cellStyle name="40% - Énfasis5 3 2 2 2 5 2 3" xfId="38295"/>
    <cellStyle name="40% - Énfasis5 3 2 2 2 5 2 4" xfId="46580"/>
    <cellStyle name="40% - Énfasis5 3 2 2 2 5 3" xfId="18740"/>
    <cellStyle name="40% - Énfasis5 3 2 2 2 5 4" xfId="32863"/>
    <cellStyle name="40% - Énfasis5 3 2 2 2 5 5" xfId="41148"/>
    <cellStyle name="40% - Énfasis5 3 2 2 2 6" xfId="1568"/>
    <cellStyle name="40% - Énfasis5 3 2 2 2 6 2" xfId="16048"/>
    <cellStyle name="40% - Énfasis5 3 2 2 2 6 2 2" xfId="27061"/>
    <cellStyle name="40% - Énfasis5 3 2 2 2 6 2 3" xfId="39167"/>
    <cellStyle name="40% - Énfasis5 3 2 2 2 6 2 4" xfId="47452"/>
    <cellStyle name="40% - Énfasis5 3 2 2 2 6 3" xfId="18741"/>
    <cellStyle name="40% - Énfasis5 3 2 2 2 6 4" xfId="32864"/>
    <cellStyle name="40% - Énfasis5 3 2 2 2 6 5" xfId="41149"/>
    <cellStyle name="40% - Énfasis5 3 2 2 2 7" xfId="1569"/>
    <cellStyle name="40% - Énfasis5 3 2 2 2 7 2" xfId="12126"/>
    <cellStyle name="40% - Énfasis5 3 2 2 2 7 2 2" xfId="23166"/>
    <cellStyle name="40% - Énfasis5 3 2 2 2 7 2 3" xfId="35283"/>
    <cellStyle name="40% - Énfasis5 3 2 2 2 7 2 4" xfId="43568"/>
    <cellStyle name="40% - Énfasis5 3 2 2 2 7 3" xfId="18742"/>
    <cellStyle name="40% - Énfasis5 3 2 2 2 7 4" xfId="32865"/>
    <cellStyle name="40% - Énfasis5 3 2 2 2 7 5" xfId="41150"/>
    <cellStyle name="40% - Énfasis5 3 2 2 2 8" xfId="11683"/>
    <cellStyle name="40% - Énfasis5 3 2 2 2 8 2" xfId="22730"/>
    <cellStyle name="40% - Énfasis5 3 2 2 2 8 3" xfId="34847"/>
    <cellStyle name="40% - Énfasis5 3 2 2 2 8 4" xfId="43132"/>
    <cellStyle name="40% - Énfasis5 3 2 2 2 9" xfId="18733"/>
    <cellStyle name="40% - Énfasis5 3 2 2 2 9 2" xfId="32856"/>
    <cellStyle name="40% - Énfasis5 3 2 2 3" xfId="1570"/>
    <cellStyle name="40% - Énfasis5 3 2 2 3 10" xfId="32866"/>
    <cellStyle name="40% - Énfasis5 3 2 2 3 11" xfId="41151"/>
    <cellStyle name="40% - Énfasis5 3 2 2 3 2" xfId="1571"/>
    <cellStyle name="40% - Énfasis5 3 2 2 3 2 2" xfId="13168"/>
    <cellStyle name="40% - Énfasis5 3 2 2 3 2 2 2" xfId="24208"/>
    <cellStyle name="40% - Énfasis5 3 2 2 3 2 2 3" xfId="36325"/>
    <cellStyle name="40% - Énfasis5 3 2 2 3 2 2 4" xfId="44610"/>
    <cellStyle name="40% - Énfasis5 3 2 2 3 2 3" xfId="18744"/>
    <cellStyle name="40% - Énfasis5 3 2 2 3 2 4" xfId="32867"/>
    <cellStyle name="40% - Énfasis5 3 2 2 3 2 5" xfId="41152"/>
    <cellStyle name="40% - Énfasis5 3 2 2 3 3" xfId="1572"/>
    <cellStyle name="40% - Énfasis5 3 2 2 3 3 2" xfId="14522"/>
    <cellStyle name="40% - Énfasis5 3 2 2 3 3 2 2" xfId="25535"/>
    <cellStyle name="40% - Énfasis5 3 2 2 3 3 2 3" xfId="37641"/>
    <cellStyle name="40% - Énfasis5 3 2 2 3 3 2 4" xfId="45926"/>
    <cellStyle name="40% - Énfasis5 3 2 2 3 3 3" xfId="18745"/>
    <cellStyle name="40% - Énfasis5 3 2 2 3 3 4" xfId="32868"/>
    <cellStyle name="40% - Énfasis5 3 2 2 3 3 5" xfId="41153"/>
    <cellStyle name="40% - Énfasis5 3 2 2 3 4" xfId="1573"/>
    <cellStyle name="40% - Énfasis5 3 2 2 3 4 2" xfId="15394"/>
    <cellStyle name="40% - Énfasis5 3 2 2 3 4 2 2" xfId="26407"/>
    <cellStyle name="40% - Énfasis5 3 2 2 3 4 2 3" xfId="38513"/>
    <cellStyle name="40% - Énfasis5 3 2 2 3 4 2 4" xfId="46798"/>
    <cellStyle name="40% - Énfasis5 3 2 2 3 4 3" xfId="18746"/>
    <cellStyle name="40% - Énfasis5 3 2 2 3 4 4" xfId="32869"/>
    <cellStyle name="40% - Énfasis5 3 2 2 3 4 5" xfId="41154"/>
    <cellStyle name="40% - Énfasis5 3 2 2 3 5" xfId="1574"/>
    <cellStyle name="40% - Énfasis5 3 2 2 3 5 2" xfId="16266"/>
    <cellStyle name="40% - Énfasis5 3 2 2 3 5 2 2" xfId="27279"/>
    <cellStyle name="40% - Énfasis5 3 2 2 3 5 2 3" xfId="39385"/>
    <cellStyle name="40% - Énfasis5 3 2 2 3 5 2 4" xfId="47670"/>
    <cellStyle name="40% - Énfasis5 3 2 2 3 5 3" xfId="18747"/>
    <cellStyle name="40% - Énfasis5 3 2 2 3 5 4" xfId="32870"/>
    <cellStyle name="40% - Énfasis5 3 2 2 3 5 5" xfId="41155"/>
    <cellStyle name="40% - Énfasis5 3 2 2 3 6" xfId="12344"/>
    <cellStyle name="40% - Énfasis5 3 2 2 3 6 2" xfId="23384"/>
    <cellStyle name="40% - Énfasis5 3 2 2 3 6 3" xfId="35501"/>
    <cellStyle name="40% - Énfasis5 3 2 2 3 6 4" xfId="43786"/>
    <cellStyle name="40% - Énfasis5 3 2 2 3 7" xfId="18743"/>
    <cellStyle name="40% - Énfasis5 3 2 2 3 8" xfId="20860"/>
    <cellStyle name="40% - Énfasis5 3 2 2 3 9" xfId="29258"/>
    <cellStyle name="40% - Énfasis5 3 2 2 4" xfId="1575"/>
    <cellStyle name="40% - Énfasis5 3 2 2 4 2" xfId="12562"/>
    <cellStyle name="40% - Énfasis5 3 2 2 4 2 2" xfId="23602"/>
    <cellStyle name="40% - Énfasis5 3 2 2 4 2 3" xfId="35719"/>
    <cellStyle name="40% - Énfasis5 3 2 2 4 2 4" xfId="44004"/>
    <cellStyle name="40% - Énfasis5 3 2 2 4 3" xfId="18748"/>
    <cellStyle name="40% - Énfasis5 3 2 2 4 4" xfId="32871"/>
    <cellStyle name="40% - Énfasis5 3 2 2 4 5" xfId="41156"/>
    <cellStyle name="40% - Énfasis5 3 2 2 5" xfId="1576"/>
    <cellStyle name="40% - Énfasis5 3 2 2 5 2" xfId="12747"/>
    <cellStyle name="40% - Énfasis5 3 2 2 5 2 2" xfId="23787"/>
    <cellStyle name="40% - Énfasis5 3 2 2 5 2 3" xfId="35904"/>
    <cellStyle name="40% - Énfasis5 3 2 2 5 2 4" xfId="44189"/>
    <cellStyle name="40% - Énfasis5 3 2 2 5 3" xfId="18749"/>
    <cellStyle name="40% - Énfasis5 3 2 2 5 4" xfId="32872"/>
    <cellStyle name="40% - Énfasis5 3 2 2 5 5" xfId="41157"/>
    <cellStyle name="40% - Énfasis5 3 2 2 6" xfId="1577"/>
    <cellStyle name="40% - Énfasis5 3 2 2 6 2" xfId="13651"/>
    <cellStyle name="40% - Énfasis5 3 2 2 6 2 2" xfId="24664"/>
    <cellStyle name="40% - Énfasis5 3 2 2 6 2 3" xfId="36770"/>
    <cellStyle name="40% - Énfasis5 3 2 2 6 2 4" xfId="45055"/>
    <cellStyle name="40% - Énfasis5 3 2 2 6 3" xfId="18750"/>
    <cellStyle name="40% - Énfasis5 3 2 2 6 4" xfId="32873"/>
    <cellStyle name="40% - Énfasis5 3 2 2 6 5" xfId="41158"/>
    <cellStyle name="40% - Énfasis5 3 2 2 7" xfId="1578"/>
    <cellStyle name="40% - Énfasis5 3 2 2 7 2" xfId="13869"/>
    <cellStyle name="40% - Énfasis5 3 2 2 7 2 2" xfId="24882"/>
    <cellStyle name="40% - Énfasis5 3 2 2 7 2 3" xfId="36988"/>
    <cellStyle name="40% - Énfasis5 3 2 2 7 2 4" xfId="45273"/>
    <cellStyle name="40% - Énfasis5 3 2 2 7 3" xfId="18751"/>
    <cellStyle name="40% - Énfasis5 3 2 2 7 4" xfId="32874"/>
    <cellStyle name="40% - Énfasis5 3 2 2 7 5" xfId="41159"/>
    <cellStyle name="40% - Énfasis5 3 2 2 8" xfId="1579"/>
    <cellStyle name="40% - Énfasis5 3 2 2 8 2" xfId="14086"/>
    <cellStyle name="40% - Énfasis5 3 2 2 8 2 2" xfId="25099"/>
    <cellStyle name="40% - Énfasis5 3 2 2 8 2 3" xfId="37205"/>
    <cellStyle name="40% - Énfasis5 3 2 2 8 2 4" xfId="45490"/>
    <cellStyle name="40% - Énfasis5 3 2 2 8 3" xfId="18752"/>
    <cellStyle name="40% - Énfasis5 3 2 2 8 4" xfId="32875"/>
    <cellStyle name="40% - Énfasis5 3 2 2 8 5" xfId="41160"/>
    <cellStyle name="40% - Énfasis5 3 2 2 9" xfId="1580"/>
    <cellStyle name="40% - Énfasis5 3 2 2 9 2" xfId="14958"/>
    <cellStyle name="40% - Énfasis5 3 2 2 9 2 2" xfId="25971"/>
    <cellStyle name="40% - Énfasis5 3 2 2 9 2 3" xfId="38077"/>
    <cellStyle name="40% - Énfasis5 3 2 2 9 2 4" xfId="46362"/>
    <cellStyle name="40% - Énfasis5 3 2 2 9 3" xfId="18753"/>
    <cellStyle name="40% - Énfasis5 3 2 2 9 4" xfId="32876"/>
    <cellStyle name="40% - Énfasis5 3 2 2 9 5" xfId="41161"/>
    <cellStyle name="40% - Énfasis5 3 2 3" xfId="1581"/>
    <cellStyle name="40% - Énfasis5 3 2 3 10" xfId="17093"/>
    <cellStyle name="40% - Énfasis5 3 2 3 11" xfId="31216"/>
    <cellStyle name="40% - Énfasis5 3 2 3 12" xfId="41162"/>
    <cellStyle name="40% - Énfasis5 3 2 3 2" xfId="1582"/>
    <cellStyle name="40% - Énfasis5 3 2 3 2 10" xfId="41163"/>
    <cellStyle name="40% - Énfasis5 3 2 3 2 2" xfId="1583"/>
    <cellStyle name="40% - Énfasis5 3 2 3 2 2 2" xfId="14638"/>
    <cellStyle name="40% - Énfasis5 3 2 3 2 2 2 2" xfId="25651"/>
    <cellStyle name="40% - Énfasis5 3 2 3 2 2 2 3" xfId="37757"/>
    <cellStyle name="40% - Énfasis5 3 2 3 2 2 2 4" xfId="46042"/>
    <cellStyle name="40% - Énfasis5 3 2 3 2 2 3" xfId="18756"/>
    <cellStyle name="40% - Énfasis5 3 2 3 2 2 4" xfId="32879"/>
    <cellStyle name="40% - Énfasis5 3 2 3 2 2 5" xfId="41164"/>
    <cellStyle name="40% - Énfasis5 3 2 3 2 3" xfId="1584"/>
    <cellStyle name="40% - Énfasis5 3 2 3 2 3 2" xfId="15510"/>
    <cellStyle name="40% - Énfasis5 3 2 3 2 3 2 2" xfId="26523"/>
    <cellStyle name="40% - Énfasis5 3 2 3 2 3 2 3" xfId="38629"/>
    <cellStyle name="40% - Énfasis5 3 2 3 2 3 2 4" xfId="46914"/>
    <cellStyle name="40% - Énfasis5 3 2 3 2 3 3" xfId="18757"/>
    <cellStyle name="40% - Énfasis5 3 2 3 2 3 4" xfId="32880"/>
    <cellStyle name="40% - Énfasis5 3 2 3 2 3 5" xfId="41165"/>
    <cellStyle name="40% - Énfasis5 3 2 3 2 4" xfId="1585"/>
    <cellStyle name="40% - Énfasis5 3 2 3 2 4 2" xfId="16382"/>
    <cellStyle name="40% - Énfasis5 3 2 3 2 4 2 2" xfId="27395"/>
    <cellStyle name="40% - Énfasis5 3 2 3 2 4 2 3" xfId="39501"/>
    <cellStyle name="40% - Énfasis5 3 2 3 2 4 2 4" xfId="47786"/>
    <cellStyle name="40% - Énfasis5 3 2 3 2 4 3" xfId="18758"/>
    <cellStyle name="40% - Énfasis5 3 2 3 2 4 4" xfId="32881"/>
    <cellStyle name="40% - Énfasis5 3 2 3 2 4 5" xfId="41166"/>
    <cellStyle name="40% - Énfasis5 3 2 3 2 5" xfId="13170"/>
    <cellStyle name="40% - Énfasis5 3 2 3 2 5 2" xfId="24210"/>
    <cellStyle name="40% - Énfasis5 3 2 3 2 5 3" xfId="36327"/>
    <cellStyle name="40% - Énfasis5 3 2 3 2 5 4" xfId="44612"/>
    <cellStyle name="40% - Énfasis5 3 2 3 2 6" xfId="18755"/>
    <cellStyle name="40% - Énfasis5 3 2 3 2 7" xfId="27937"/>
    <cellStyle name="40% - Énfasis5 3 2 3 2 8" xfId="28015"/>
    <cellStyle name="40% - Énfasis5 3 2 3 2 9" xfId="32878"/>
    <cellStyle name="40% - Énfasis5 3 2 3 3" xfId="1586"/>
    <cellStyle name="40% - Énfasis5 3 2 3 3 2" xfId="12849"/>
    <cellStyle name="40% - Énfasis5 3 2 3 3 2 2" xfId="23889"/>
    <cellStyle name="40% - Énfasis5 3 2 3 3 2 3" xfId="36006"/>
    <cellStyle name="40% - Énfasis5 3 2 3 3 2 4" xfId="44291"/>
    <cellStyle name="40% - Énfasis5 3 2 3 3 3" xfId="18759"/>
    <cellStyle name="40% - Énfasis5 3 2 3 3 4" xfId="32882"/>
    <cellStyle name="40% - Énfasis5 3 2 3 3 5" xfId="41167"/>
    <cellStyle name="40% - Énfasis5 3 2 3 4" xfId="1587"/>
    <cellStyle name="40% - Énfasis5 3 2 3 4 2" xfId="14202"/>
    <cellStyle name="40% - Énfasis5 3 2 3 4 2 2" xfId="25215"/>
    <cellStyle name="40% - Énfasis5 3 2 3 4 2 3" xfId="37321"/>
    <cellStyle name="40% - Énfasis5 3 2 3 4 2 4" xfId="45606"/>
    <cellStyle name="40% - Énfasis5 3 2 3 4 3" xfId="18760"/>
    <cellStyle name="40% - Énfasis5 3 2 3 4 4" xfId="32883"/>
    <cellStyle name="40% - Énfasis5 3 2 3 4 5" xfId="41168"/>
    <cellStyle name="40% - Énfasis5 3 2 3 5" xfId="1588"/>
    <cellStyle name="40% - Énfasis5 3 2 3 5 2" xfId="15074"/>
    <cellStyle name="40% - Énfasis5 3 2 3 5 2 2" xfId="26087"/>
    <cellStyle name="40% - Énfasis5 3 2 3 5 2 3" xfId="38193"/>
    <cellStyle name="40% - Énfasis5 3 2 3 5 2 4" xfId="46478"/>
    <cellStyle name="40% - Énfasis5 3 2 3 5 3" xfId="18761"/>
    <cellStyle name="40% - Énfasis5 3 2 3 5 4" xfId="32884"/>
    <cellStyle name="40% - Énfasis5 3 2 3 5 5" xfId="41169"/>
    <cellStyle name="40% - Énfasis5 3 2 3 6" xfId="1589"/>
    <cellStyle name="40% - Énfasis5 3 2 3 6 2" xfId="15946"/>
    <cellStyle name="40% - Énfasis5 3 2 3 6 2 2" xfId="26959"/>
    <cellStyle name="40% - Énfasis5 3 2 3 6 2 3" xfId="39065"/>
    <cellStyle name="40% - Énfasis5 3 2 3 6 2 4" xfId="47350"/>
    <cellStyle name="40% - Énfasis5 3 2 3 6 3" xfId="18762"/>
    <cellStyle name="40% - Énfasis5 3 2 3 6 4" xfId="32885"/>
    <cellStyle name="40% - Énfasis5 3 2 3 6 5" xfId="41170"/>
    <cellStyle name="40% - Énfasis5 3 2 3 7" xfId="1590"/>
    <cellStyle name="40% - Énfasis5 3 2 3 7 2" xfId="12024"/>
    <cellStyle name="40% - Énfasis5 3 2 3 7 2 2" xfId="23064"/>
    <cellStyle name="40% - Énfasis5 3 2 3 7 2 3" xfId="35181"/>
    <cellStyle name="40% - Énfasis5 3 2 3 7 2 4" xfId="43466"/>
    <cellStyle name="40% - Énfasis5 3 2 3 7 3" xfId="18763"/>
    <cellStyle name="40% - Énfasis5 3 2 3 7 4" xfId="32886"/>
    <cellStyle name="40% - Énfasis5 3 2 3 7 5" xfId="41171"/>
    <cellStyle name="40% - Énfasis5 3 2 3 8" xfId="11581"/>
    <cellStyle name="40% - Énfasis5 3 2 3 8 2" xfId="22628"/>
    <cellStyle name="40% - Énfasis5 3 2 3 8 3" xfId="34745"/>
    <cellStyle name="40% - Énfasis5 3 2 3 8 4" xfId="43030"/>
    <cellStyle name="40% - Énfasis5 3 2 3 9" xfId="18754"/>
    <cellStyle name="40% - Énfasis5 3 2 3 9 2" xfId="32877"/>
    <cellStyle name="40% - Énfasis5 3 2 4" xfId="1591"/>
    <cellStyle name="40% - Énfasis5 3 2 4 10" xfId="32887"/>
    <cellStyle name="40% - Énfasis5 3 2 4 11" xfId="41172"/>
    <cellStyle name="40% - Énfasis5 3 2 4 2" xfId="1592"/>
    <cellStyle name="40% - Énfasis5 3 2 4 2 2" xfId="13167"/>
    <cellStyle name="40% - Énfasis5 3 2 4 2 2 2" xfId="24207"/>
    <cellStyle name="40% - Énfasis5 3 2 4 2 2 3" xfId="36324"/>
    <cellStyle name="40% - Énfasis5 3 2 4 2 2 4" xfId="44609"/>
    <cellStyle name="40% - Énfasis5 3 2 4 2 3" xfId="18765"/>
    <cellStyle name="40% - Énfasis5 3 2 4 2 4" xfId="32888"/>
    <cellStyle name="40% - Énfasis5 3 2 4 2 5" xfId="41173"/>
    <cellStyle name="40% - Énfasis5 3 2 4 3" xfId="1593"/>
    <cellStyle name="40% - Énfasis5 3 2 4 3 2" xfId="14420"/>
    <cellStyle name="40% - Énfasis5 3 2 4 3 2 2" xfId="25433"/>
    <cellStyle name="40% - Énfasis5 3 2 4 3 2 3" xfId="37539"/>
    <cellStyle name="40% - Énfasis5 3 2 4 3 2 4" xfId="45824"/>
    <cellStyle name="40% - Énfasis5 3 2 4 3 3" xfId="18766"/>
    <cellStyle name="40% - Énfasis5 3 2 4 3 4" xfId="32889"/>
    <cellStyle name="40% - Énfasis5 3 2 4 3 5" xfId="41174"/>
    <cellStyle name="40% - Énfasis5 3 2 4 4" xfId="1594"/>
    <cellStyle name="40% - Énfasis5 3 2 4 4 2" xfId="15292"/>
    <cellStyle name="40% - Énfasis5 3 2 4 4 2 2" xfId="26305"/>
    <cellStyle name="40% - Énfasis5 3 2 4 4 2 3" xfId="38411"/>
    <cellStyle name="40% - Énfasis5 3 2 4 4 2 4" xfId="46696"/>
    <cellStyle name="40% - Énfasis5 3 2 4 4 3" xfId="18767"/>
    <cellStyle name="40% - Énfasis5 3 2 4 4 4" xfId="32890"/>
    <cellStyle name="40% - Énfasis5 3 2 4 4 5" xfId="41175"/>
    <cellStyle name="40% - Énfasis5 3 2 4 5" xfId="1595"/>
    <cellStyle name="40% - Énfasis5 3 2 4 5 2" xfId="16164"/>
    <cellStyle name="40% - Énfasis5 3 2 4 5 2 2" xfId="27177"/>
    <cellStyle name="40% - Énfasis5 3 2 4 5 2 3" xfId="39283"/>
    <cellStyle name="40% - Énfasis5 3 2 4 5 2 4" xfId="47568"/>
    <cellStyle name="40% - Énfasis5 3 2 4 5 3" xfId="18768"/>
    <cellStyle name="40% - Énfasis5 3 2 4 5 4" xfId="32891"/>
    <cellStyle name="40% - Énfasis5 3 2 4 5 5" xfId="41176"/>
    <cellStyle name="40% - Énfasis5 3 2 4 6" xfId="12242"/>
    <cellStyle name="40% - Énfasis5 3 2 4 6 2" xfId="23282"/>
    <cellStyle name="40% - Énfasis5 3 2 4 6 3" xfId="35399"/>
    <cellStyle name="40% - Énfasis5 3 2 4 6 4" xfId="43684"/>
    <cellStyle name="40% - Énfasis5 3 2 4 7" xfId="18764"/>
    <cellStyle name="40% - Énfasis5 3 2 4 8" xfId="29028"/>
    <cellStyle name="40% - Énfasis5 3 2 4 9" xfId="29420"/>
    <cellStyle name="40% - Énfasis5 3 2 5" xfId="1596"/>
    <cellStyle name="40% - Énfasis5 3 2 5 2" xfId="12460"/>
    <cellStyle name="40% - Énfasis5 3 2 5 2 2" xfId="23500"/>
    <cellStyle name="40% - Énfasis5 3 2 5 2 3" xfId="35617"/>
    <cellStyle name="40% - Énfasis5 3 2 5 2 4" xfId="43902"/>
    <cellStyle name="40% - Énfasis5 3 2 5 3" xfId="18769"/>
    <cellStyle name="40% - Énfasis5 3 2 5 4" xfId="32892"/>
    <cellStyle name="40% - Énfasis5 3 2 5 5" xfId="41177"/>
    <cellStyle name="40% - Énfasis5 3 2 6" xfId="1597"/>
    <cellStyle name="40% - Énfasis5 3 2 6 2" xfId="12707"/>
    <cellStyle name="40% - Énfasis5 3 2 6 2 2" xfId="23747"/>
    <cellStyle name="40% - Énfasis5 3 2 6 2 3" xfId="35864"/>
    <cellStyle name="40% - Énfasis5 3 2 6 2 4" xfId="44149"/>
    <cellStyle name="40% - Énfasis5 3 2 6 3" xfId="18770"/>
    <cellStyle name="40% - Énfasis5 3 2 6 4" xfId="32893"/>
    <cellStyle name="40% - Énfasis5 3 2 6 5" xfId="41178"/>
    <cellStyle name="40% - Énfasis5 3 2 7" xfId="1598"/>
    <cellStyle name="40% - Énfasis5 3 2 7 2" xfId="13549"/>
    <cellStyle name="40% - Énfasis5 3 2 7 2 2" xfId="24562"/>
    <cellStyle name="40% - Énfasis5 3 2 7 2 3" xfId="36668"/>
    <cellStyle name="40% - Énfasis5 3 2 7 2 4" xfId="44953"/>
    <cellStyle name="40% - Énfasis5 3 2 7 3" xfId="18771"/>
    <cellStyle name="40% - Énfasis5 3 2 7 4" xfId="32894"/>
    <cellStyle name="40% - Énfasis5 3 2 7 5" xfId="41179"/>
    <cellStyle name="40% - Énfasis5 3 2 8" xfId="1599"/>
    <cellStyle name="40% - Énfasis5 3 2 8 2" xfId="13767"/>
    <cellStyle name="40% - Énfasis5 3 2 8 2 2" xfId="24780"/>
    <cellStyle name="40% - Énfasis5 3 2 8 2 3" xfId="36886"/>
    <cellStyle name="40% - Énfasis5 3 2 8 2 4" xfId="45171"/>
    <cellStyle name="40% - Énfasis5 3 2 8 3" xfId="18772"/>
    <cellStyle name="40% - Énfasis5 3 2 8 4" xfId="32895"/>
    <cellStyle name="40% - Énfasis5 3 2 8 5" xfId="41180"/>
    <cellStyle name="40% - Énfasis5 3 2 9" xfId="1600"/>
    <cellStyle name="40% - Énfasis5 3 2 9 2" xfId="14007"/>
    <cellStyle name="40% - Énfasis5 3 2 9 2 2" xfId="25020"/>
    <cellStyle name="40% - Énfasis5 3 2 9 2 3" xfId="37126"/>
    <cellStyle name="40% - Énfasis5 3 2 9 2 4" xfId="45411"/>
    <cellStyle name="40% - Énfasis5 3 2 9 3" xfId="18773"/>
    <cellStyle name="40% - Énfasis5 3 2 9 4" xfId="32896"/>
    <cellStyle name="40% - Énfasis5 3 2 9 5" xfId="41181"/>
    <cellStyle name="40% - Énfasis5 3 20" xfId="48011"/>
    <cellStyle name="40% - Énfasis5 3 3" xfId="1601"/>
    <cellStyle name="40% - Énfasis5 3 3 10" xfId="1602"/>
    <cellStyle name="40% - Énfasis5 3 3 10 2" xfId="14857"/>
    <cellStyle name="40% - Énfasis5 3 3 10 2 2" xfId="25870"/>
    <cellStyle name="40% - Énfasis5 3 3 10 2 3" xfId="37976"/>
    <cellStyle name="40% - Énfasis5 3 3 10 2 4" xfId="46261"/>
    <cellStyle name="40% - Énfasis5 3 3 10 3" xfId="18775"/>
    <cellStyle name="40% - Énfasis5 3 3 10 4" xfId="32898"/>
    <cellStyle name="40% - Énfasis5 3 3 10 5" xfId="41183"/>
    <cellStyle name="40% - Énfasis5 3 3 11" xfId="1603"/>
    <cellStyle name="40% - Énfasis5 3 3 11 2" xfId="15729"/>
    <cellStyle name="40% - Énfasis5 3 3 11 2 2" xfId="26742"/>
    <cellStyle name="40% - Énfasis5 3 3 11 2 3" xfId="38848"/>
    <cellStyle name="40% - Énfasis5 3 3 11 2 4" xfId="47133"/>
    <cellStyle name="40% - Énfasis5 3 3 11 3" xfId="18776"/>
    <cellStyle name="40% - Énfasis5 3 3 11 4" xfId="32899"/>
    <cellStyle name="40% - Énfasis5 3 3 11 5" xfId="41184"/>
    <cellStyle name="40% - Énfasis5 3 3 12" xfId="1604"/>
    <cellStyle name="40% - Énfasis5 3 3 12 2" xfId="11817"/>
    <cellStyle name="40% - Énfasis5 3 3 12 2 2" xfId="22857"/>
    <cellStyle name="40% - Énfasis5 3 3 12 2 3" xfId="34974"/>
    <cellStyle name="40% - Énfasis5 3 3 12 2 4" xfId="43259"/>
    <cellStyle name="40% - Énfasis5 3 3 12 3" xfId="18777"/>
    <cellStyle name="40% - Énfasis5 3 3 12 4" xfId="32900"/>
    <cellStyle name="40% - Énfasis5 3 3 12 5" xfId="41185"/>
    <cellStyle name="40% - Énfasis5 3 3 13" xfId="11234"/>
    <cellStyle name="40% - Énfasis5 3 3 13 2" xfId="22391"/>
    <cellStyle name="40% - Énfasis5 3 3 13 3" xfId="34538"/>
    <cellStyle name="40% - Énfasis5 3 3 13 4" xfId="42823"/>
    <cellStyle name="40% - Énfasis5 3 3 14" xfId="18774"/>
    <cellStyle name="40% - Énfasis5 3 3 14 2" xfId="32897"/>
    <cellStyle name="40% - Énfasis5 3 3 15" xfId="16743"/>
    <cellStyle name="40% - Énfasis5 3 3 16" xfId="31009"/>
    <cellStyle name="40% - Énfasis5 3 3 17" xfId="41182"/>
    <cellStyle name="40% - Énfasis5 3 3 2" xfId="1605"/>
    <cellStyle name="40% - Énfasis5 3 3 2 10" xfId="1606"/>
    <cellStyle name="40% - Énfasis5 3 3 2 10 2" xfId="15831"/>
    <cellStyle name="40% - Énfasis5 3 3 2 10 2 2" xfId="26844"/>
    <cellStyle name="40% - Énfasis5 3 3 2 10 2 3" xfId="38950"/>
    <cellStyle name="40% - Énfasis5 3 3 2 10 2 4" xfId="47235"/>
    <cellStyle name="40% - Énfasis5 3 3 2 10 3" xfId="18779"/>
    <cellStyle name="40% - Énfasis5 3 3 2 10 4" xfId="32902"/>
    <cellStyle name="40% - Énfasis5 3 3 2 10 5" xfId="41187"/>
    <cellStyle name="40% - Énfasis5 3 3 2 11" xfId="1607"/>
    <cellStyle name="40% - Énfasis5 3 3 2 11 2" xfId="11909"/>
    <cellStyle name="40% - Énfasis5 3 3 2 11 2 2" xfId="22949"/>
    <cellStyle name="40% - Énfasis5 3 3 2 11 2 3" xfId="35066"/>
    <cellStyle name="40% - Énfasis5 3 3 2 11 2 4" xfId="43351"/>
    <cellStyle name="40% - Énfasis5 3 3 2 11 3" xfId="18780"/>
    <cellStyle name="40% - Énfasis5 3 3 2 11 4" xfId="32903"/>
    <cellStyle name="40% - Énfasis5 3 3 2 11 5" xfId="41188"/>
    <cellStyle name="40% - Énfasis5 3 3 2 12" xfId="11465"/>
    <cellStyle name="40% - Énfasis5 3 3 2 12 2" xfId="22513"/>
    <cellStyle name="40% - Énfasis5 3 3 2 12 3" xfId="34630"/>
    <cellStyle name="40% - Énfasis5 3 3 2 12 4" xfId="42915"/>
    <cellStyle name="40% - Énfasis5 3 3 2 13" xfId="18778"/>
    <cellStyle name="40% - Énfasis5 3 3 2 13 2" xfId="32901"/>
    <cellStyle name="40% - Énfasis5 3 3 2 14" xfId="16968"/>
    <cellStyle name="40% - Énfasis5 3 3 2 15" xfId="31101"/>
    <cellStyle name="40% - Énfasis5 3 3 2 16" xfId="41186"/>
    <cellStyle name="40% - Énfasis5 3 3 2 2" xfId="1608"/>
    <cellStyle name="40% - Énfasis5 3 3 2 2 10" xfId="31319"/>
    <cellStyle name="40% - Énfasis5 3 3 2 2 11" xfId="41189"/>
    <cellStyle name="40% - Énfasis5 3 3 2 2 2" xfId="1609"/>
    <cellStyle name="40% - Énfasis5 3 3 2 2 2 10" xfId="41190"/>
    <cellStyle name="40% - Énfasis5 3 3 2 2 2 2" xfId="1610"/>
    <cellStyle name="40% - Énfasis5 3 3 2 2 2 2 2" xfId="14741"/>
    <cellStyle name="40% - Énfasis5 3 3 2 2 2 2 2 2" xfId="25754"/>
    <cellStyle name="40% - Énfasis5 3 3 2 2 2 2 2 3" xfId="37860"/>
    <cellStyle name="40% - Énfasis5 3 3 2 2 2 2 2 4" xfId="46145"/>
    <cellStyle name="40% - Énfasis5 3 3 2 2 2 2 3" xfId="18783"/>
    <cellStyle name="40% - Énfasis5 3 3 2 2 2 2 4" xfId="32906"/>
    <cellStyle name="40% - Énfasis5 3 3 2 2 2 2 5" xfId="41191"/>
    <cellStyle name="40% - Énfasis5 3 3 2 2 2 3" xfId="1611"/>
    <cellStyle name="40% - Énfasis5 3 3 2 2 2 3 2" xfId="15613"/>
    <cellStyle name="40% - Énfasis5 3 3 2 2 2 3 2 2" xfId="26626"/>
    <cellStyle name="40% - Énfasis5 3 3 2 2 2 3 2 3" xfId="38732"/>
    <cellStyle name="40% - Énfasis5 3 3 2 2 2 3 2 4" xfId="47017"/>
    <cellStyle name="40% - Énfasis5 3 3 2 2 2 3 3" xfId="18784"/>
    <cellStyle name="40% - Énfasis5 3 3 2 2 2 3 4" xfId="32907"/>
    <cellStyle name="40% - Énfasis5 3 3 2 2 2 3 5" xfId="41192"/>
    <cellStyle name="40% - Énfasis5 3 3 2 2 2 4" xfId="1612"/>
    <cellStyle name="40% - Énfasis5 3 3 2 2 2 4 2" xfId="16485"/>
    <cellStyle name="40% - Énfasis5 3 3 2 2 2 4 2 2" xfId="27498"/>
    <cellStyle name="40% - Énfasis5 3 3 2 2 2 4 2 3" xfId="39604"/>
    <cellStyle name="40% - Énfasis5 3 3 2 2 2 4 2 4" xfId="47889"/>
    <cellStyle name="40% - Énfasis5 3 3 2 2 2 4 3" xfId="18785"/>
    <cellStyle name="40% - Énfasis5 3 3 2 2 2 4 4" xfId="32908"/>
    <cellStyle name="40% - Énfasis5 3 3 2 2 2 4 5" xfId="41193"/>
    <cellStyle name="40% - Énfasis5 3 3 2 2 2 5" xfId="13173"/>
    <cellStyle name="40% - Énfasis5 3 3 2 2 2 5 2" xfId="24213"/>
    <cellStyle name="40% - Énfasis5 3 3 2 2 2 5 3" xfId="36330"/>
    <cellStyle name="40% - Énfasis5 3 3 2 2 2 5 4" xfId="44615"/>
    <cellStyle name="40% - Énfasis5 3 3 2 2 2 6" xfId="18782"/>
    <cellStyle name="40% - Énfasis5 3 3 2 2 2 7" xfId="20444"/>
    <cellStyle name="40% - Énfasis5 3 3 2 2 2 8" xfId="27802"/>
    <cellStyle name="40% - Énfasis5 3 3 2 2 2 9" xfId="32905"/>
    <cellStyle name="40% - Énfasis5 3 3 2 2 3" xfId="1613"/>
    <cellStyle name="40% - Énfasis5 3 3 2 2 3 2" xfId="14305"/>
    <cellStyle name="40% - Énfasis5 3 3 2 2 3 2 2" xfId="25318"/>
    <cellStyle name="40% - Énfasis5 3 3 2 2 3 2 3" xfId="37424"/>
    <cellStyle name="40% - Énfasis5 3 3 2 2 3 2 4" xfId="45709"/>
    <cellStyle name="40% - Énfasis5 3 3 2 2 3 3" xfId="18786"/>
    <cellStyle name="40% - Énfasis5 3 3 2 2 3 4" xfId="32909"/>
    <cellStyle name="40% - Énfasis5 3 3 2 2 3 5" xfId="41194"/>
    <cellStyle name="40% - Énfasis5 3 3 2 2 4" xfId="1614"/>
    <cellStyle name="40% - Énfasis5 3 3 2 2 4 2" xfId="15177"/>
    <cellStyle name="40% - Énfasis5 3 3 2 2 4 2 2" xfId="26190"/>
    <cellStyle name="40% - Énfasis5 3 3 2 2 4 2 3" xfId="38296"/>
    <cellStyle name="40% - Énfasis5 3 3 2 2 4 2 4" xfId="46581"/>
    <cellStyle name="40% - Énfasis5 3 3 2 2 4 3" xfId="18787"/>
    <cellStyle name="40% - Énfasis5 3 3 2 2 4 4" xfId="32910"/>
    <cellStyle name="40% - Énfasis5 3 3 2 2 4 5" xfId="41195"/>
    <cellStyle name="40% - Énfasis5 3 3 2 2 5" xfId="1615"/>
    <cellStyle name="40% - Énfasis5 3 3 2 2 5 2" xfId="16049"/>
    <cellStyle name="40% - Énfasis5 3 3 2 2 5 2 2" xfId="27062"/>
    <cellStyle name="40% - Énfasis5 3 3 2 2 5 2 3" xfId="39168"/>
    <cellStyle name="40% - Énfasis5 3 3 2 2 5 2 4" xfId="47453"/>
    <cellStyle name="40% - Énfasis5 3 3 2 2 5 3" xfId="18788"/>
    <cellStyle name="40% - Énfasis5 3 3 2 2 5 4" xfId="32911"/>
    <cellStyle name="40% - Énfasis5 3 3 2 2 5 5" xfId="41196"/>
    <cellStyle name="40% - Énfasis5 3 3 2 2 6" xfId="1616"/>
    <cellStyle name="40% - Énfasis5 3 3 2 2 6 2" xfId="12127"/>
    <cellStyle name="40% - Énfasis5 3 3 2 2 6 2 2" xfId="23167"/>
    <cellStyle name="40% - Énfasis5 3 3 2 2 6 2 3" xfId="35284"/>
    <cellStyle name="40% - Énfasis5 3 3 2 2 6 2 4" xfId="43569"/>
    <cellStyle name="40% - Énfasis5 3 3 2 2 6 3" xfId="18789"/>
    <cellStyle name="40% - Énfasis5 3 3 2 2 6 4" xfId="32912"/>
    <cellStyle name="40% - Énfasis5 3 3 2 2 6 5" xfId="41197"/>
    <cellStyle name="40% - Énfasis5 3 3 2 2 7" xfId="11684"/>
    <cellStyle name="40% - Énfasis5 3 3 2 2 7 2" xfId="22731"/>
    <cellStyle name="40% - Énfasis5 3 3 2 2 7 3" xfId="34848"/>
    <cellStyle name="40% - Énfasis5 3 3 2 2 7 4" xfId="43133"/>
    <cellStyle name="40% - Énfasis5 3 3 2 2 8" xfId="18781"/>
    <cellStyle name="40% - Énfasis5 3 3 2 2 8 2" xfId="32904"/>
    <cellStyle name="40% - Énfasis5 3 3 2 2 9" xfId="17196"/>
    <cellStyle name="40% - Énfasis5 3 3 2 3" xfId="1617"/>
    <cellStyle name="40% - Énfasis5 3 3 2 3 10" xfId="32913"/>
    <cellStyle name="40% - Énfasis5 3 3 2 3 11" xfId="41198"/>
    <cellStyle name="40% - Énfasis5 3 3 2 3 2" xfId="1618"/>
    <cellStyle name="40% - Énfasis5 3 3 2 3 2 2" xfId="13172"/>
    <cellStyle name="40% - Énfasis5 3 3 2 3 2 2 2" xfId="24212"/>
    <cellStyle name="40% - Énfasis5 3 3 2 3 2 2 3" xfId="36329"/>
    <cellStyle name="40% - Énfasis5 3 3 2 3 2 2 4" xfId="44614"/>
    <cellStyle name="40% - Énfasis5 3 3 2 3 2 3" xfId="18791"/>
    <cellStyle name="40% - Énfasis5 3 3 2 3 2 4" xfId="32914"/>
    <cellStyle name="40% - Énfasis5 3 3 2 3 2 5" xfId="41199"/>
    <cellStyle name="40% - Énfasis5 3 3 2 3 3" xfId="1619"/>
    <cellStyle name="40% - Énfasis5 3 3 2 3 3 2" xfId="14523"/>
    <cellStyle name="40% - Énfasis5 3 3 2 3 3 2 2" xfId="25536"/>
    <cellStyle name="40% - Énfasis5 3 3 2 3 3 2 3" xfId="37642"/>
    <cellStyle name="40% - Énfasis5 3 3 2 3 3 2 4" xfId="45927"/>
    <cellStyle name="40% - Énfasis5 3 3 2 3 3 3" xfId="18792"/>
    <cellStyle name="40% - Énfasis5 3 3 2 3 3 4" xfId="32915"/>
    <cellStyle name="40% - Énfasis5 3 3 2 3 3 5" xfId="41200"/>
    <cellStyle name="40% - Énfasis5 3 3 2 3 4" xfId="1620"/>
    <cellStyle name="40% - Énfasis5 3 3 2 3 4 2" xfId="15395"/>
    <cellStyle name="40% - Énfasis5 3 3 2 3 4 2 2" xfId="26408"/>
    <cellStyle name="40% - Énfasis5 3 3 2 3 4 2 3" xfId="38514"/>
    <cellStyle name="40% - Énfasis5 3 3 2 3 4 2 4" xfId="46799"/>
    <cellStyle name="40% - Énfasis5 3 3 2 3 4 3" xfId="18793"/>
    <cellStyle name="40% - Énfasis5 3 3 2 3 4 4" xfId="32916"/>
    <cellStyle name="40% - Énfasis5 3 3 2 3 4 5" xfId="41201"/>
    <cellStyle name="40% - Énfasis5 3 3 2 3 5" xfId="1621"/>
    <cellStyle name="40% - Énfasis5 3 3 2 3 5 2" xfId="16267"/>
    <cellStyle name="40% - Énfasis5 3 3 2 3 5 2 2" xfId="27280"/>
    <cellStyle name="40% - Énfasis5 3 3 2 3 5 2 3" xfId="39386"/>
    <cellStyle name="40% - Énfasis5 3 3 2 3 5 2 4" xfId="47671"/>
    <cellStyle name="40% - Énfasis5 3 3 2 3 5 3" xfId="18794"/>
    <cellStyle name="40% - Énfasis5 3 3 2 3 5 4" xfId="32917"/>
    <cellStyle name="40% - Énfasis5 3 3 2 3 5 5" xfId="41202"/>
    <cellStyle name="40% - Énfasis5 3 3 2 3 6" xfId="12345"/>
    <cellStyle name="40% - Énfasis5 3 3 2 3 6 2" xfId="23385"/>
    <cellStyle name="40% - Énfasis5 3 3 2 3 6 3" xfId="35502"/>
    <cellStyle name="40% - Énfasis5 3 3 2 3 6 4" xfId="43787"/>
    <cellStyle name="40% - Énfasis5 3 3 2 3 7" xfId="18790"/>
    <cellStyle name="40% - Énfasis5 3 3 2 3 8" xfId="28984"/>
    <cellStyle name="40% - Énfasis5 3 3 2 3 9" xfId="29470"/>
    <cellStyle name="40% - Énfasis5 3 3 2 4" xfId="1622"/>
    <cellStyle name="40% - Énfasis5 3 3 2 4 2" xfId="12563"/>
    <cellStyle name="40% - Énfasis5 3 3 2 4 2 2" xfId="23603"/>
    <cellStyle name="40% - Énfasis5 3 3 2 4 2 3" xfId="35720"/>
    <cellStyle name="40% - Énfasis5 3 3 2 4 2 4" xfId="44005"/>
    <cellStyle name="40% - Énfasis5 3 3 2 4 3" xfId="18795"/>
    <cellStyle name="40% - Énfasis5 3 3 2 4 4" xfId="32918"/>
    <cellStyle name="40% - Énfasis5 3 3 2 4 5" xfId="41203"/>
    <cellStyle name="40% - Énfasis5 3 3 2 5" xfId="1623"/>
    <cellStyle name="40% - Énfasis5 3 3 2 5 2" xfId="12952"/>
    <cellStyle name="40% - Énfasis5 3 3 2 5 2 2" xfId="23992"/>
    <cellStyle name="40% - Énfasis5 3 3 2 5 2 3" xfId="36109"/>
    <cellStyle name="40% - Énfasis5 3 3 2 5 2 4" xfId="44394"/>
    <cellStyle name="40% - Énfasis5 3 3 2 5 3" xfId="18796"/>
    <cellStyle name="40% - Énfasis5 3 3 2 5 4" xfId="32919"/>
    <cellStyle name="40% - Énfasis5 3 3 2 5 5" xfId="41204"/>
    <cellStyle name="40% - Énfasis5 3 3 2 6" xfId="1624"/>
    <cellStyle name="40% - Énfasis5 3 3 2 6 2" xfId="13652"/>
    <cellStyle name="40% - Énfasis5 3 3 2 6 2 2" xfId="24665"/>
    <cellStyle name="40% - Énfasis5 3 3 2 6 2 3" xfId="36771"/>
    <cellStyle name="40% - Énfasis5 3 3 2 6 2 4" xfId="45056"/>
    <cellStyle name="40% - Énfasis5 3 3 2 6 3" xfId="18797"/>
    <cellStyle name="40% - Énfasis5 3 3 2 6 4" xfId="32920"/>
    <cellStyle name="40% - Énfasis5 3 3 2 6 5" xfId="41205"/>
    <cellStyle name="40% - Énfasis5 3 3 2 7" xfId="1625"/>
    <cellStyle name="40% - Énfasis5 3 3 2 7 2" xfId="13870"/>
    <cellStyle name="40% - Énfasis5 3 3 2 7 2 2" xfId="24883"/>
    <cellStyle name="40% - Énfasis5 3 3 2 7 2 3" xfId="36989"/>
    <cellStyle name="40% - Énfasis5 3 3 2 7 2 4" xfId="45274"/>
    <cellStyle name="40% - Énfasis5 3 3 2 7 3" xfId="18798"/>
    <cellStyle name="40% - Énfasis5 3 3 2 7 4" xfId="32921"/>
    <cellStyle name="40% - Énfasis5 3 3 2 7 5" xfId="41206"/>
    <cellStyle name="40% - Énfasis5 3 3 2 8" xfId="1626"/>
    <cellStyle name="40% - Énfasis5 3 3 2 8 2" xfId="14087"/>
    <cellStyle name="40% - Énfasis5 3 3 2 8 2 2" xfId="25100"/>
    <cellStyle name="40% - Énfasis5 3 3 2 8 2 3" xfId="37206"/>
    <cellStyle name="40% - Énfasis5 3 3 2 8 2 4" xfId="45491"/>
    <cellStyle name="40% - Énfasis5 3 3 2 8 3" xfId="18799"/>
    <cellStyle name="40% - Énfasis5 3 3 2 8 4" xfId="32922"/>
    <cellStyle name="40% - Énfasis5 3 3 2 8 5" xfId="41207"/>
    <cellStyle name="40% - Énfasis5 3 3 2 9" xfId="1627"/>
    <cellStyle name="40% - Énfasis5 3 3 2 9 2" xfId="14959"/>
    <cellStyle name="40% - Énfasis5 3 3 2 9 2 2" xfId="25972"/>
    <cellStyle name="40% - Énfasis5 3 3 2 9 2 3" xfId="38078"/>
    <cellStyle name="40% - Énfasis5 3 3 2 9 2 4" xfId="46363"/>
    <cellStyle name="40% - Énfasis5 3 3 2 9 3" xfId="18800"/>
    <cellStyle name="40% - Énfasis5 3 3 2 9 4" xfId="32923"/>
    <cellStyle name="40% - Énfasis5 3 3 2 9 5" xfId="41208"/>
    <cellStyle name="40% - Énfasis5 3 3 3" xfId="1628"/>
    <cellStyle name="40% - Énfasis5 3 3 3 10" xfId="17094"/>
    <cellStyle name="40% - Énfasis5 3 3 3 11" xfId="31217"/>
    <cellStyle name="40% - Énfasis5 3 3 3 12" xfId="41209"/>
    <cellStyle name="40% - Énfasis5 3 3 3 2" xfId="1629"/>
    <cellStyle name="40% - Énfasis5 3 3 3 2 10" xfId="41210"/>
    <cellStyle name="40% - Énfasis5 3 3 3 2 2" xfId="1630"/>
    <cellStyle name="40% - Énfasis5 3 3 3 2 2 2" xfId="14639"/>
    <cellStyle name="40% - Énfasis5 3 3 3 2 2 2 2" xfId="25652"/>
    <cellStyle name="40% - Énfasis5 3 3 3 2 2 2 3" xfId="37758"/>
    <cellStyle name="40% - Énfasis5 3 3 3 2 2 2 4" xfId="46043"/>
    <cellStyle name="40% - Énfasis5 3 3 3 2 2 3" xfId="18803"/>
    <cellStyle name="40% - Énfasis5 3 3 3 2 2 4" xfId="32926"/>
    <cellStyle name="40% - Énfasis5 3 3 3 2 2 5" xfId="41211"/>
    <cellStyle name="40% - Énfasis5 3 3 3 2 3" xfId="1631"/>
    <cellStyle name="40% - Énfasis5 3 3 3 2 3 2" xfId="15511"/>
    <cellStyle name="40% - Énfasis5 3 3 3 2 3 2 2" xfId="26524"/>
    <cellStyle name="40% - Énfasis5 3 3 3 2 3 2 3" xfId="38630"/>
    <cellStyle name="40% - Énfasis5 3 3 3 2 3 2 4" xfId="46915"/>
    <cellStyle name="40% - Énfasis5 3 3 3 2 3 3" xfId="18804"/>
    <cellStyle name="40% - Énfasis5 3 3 3 2 3 4" xfId="32927"/>
    <cellStyle name="40% - Énfasis5 3 3 3 2 3 5" xfId="41212"/>
    <cellStyle name="40% - Énfasis5 3 3 3 2 4" xfId="1632"/>
    <cellStyle name="40% - Énfasis5 3 3 3 2 4 2" xfId="16383"/>
    <cellStyle name="40% - Énfasis5 3 3 3 2 4 2 2" xfId="27396"/>
    <cellStyle name="40% - Énfasis5 3 3 3 2 4 2 3" xfId="39502"/>
    <cellStyle name="40% - Énfasis5 3 3 3 2 4 2 4" xfId="47787"/>
    <cellStyle name="40% - Énfasis5 3 3 3 2 4 3" xfId="18805"/>
    <cellStyle name="40% - Énfasis5 3 3 3 2 4 4" xfId="32928"/>
    <cellStyle name="40% - Énfasis5 3 3 3 2 4 5" xfId="41213"/>
    <cellStyle name="40% - Énfasis5 3 3 3 2 5" xfId="13174"/>
    <cellStyle name="40% - Énfasis5 3 3 3 2 5 2" xfId="24214"/>
    <cellStyle name="40% - Énfasis5 3 3 3 2 5 3" xfId="36331"/>
    <cellStyle name="40% - Énfasis5 3 3 3 2 5 4" xfId="44616"/>
    <cellStyle name="40% - Énfasis5 3 3 3 2 6" xfId="18802"/>
    <cellStyle name="40% - Énfasis5 3 3 3 2 7" xfId="20446"/>
    <cellStyle name="40% - Énfasis5 3 3 3 2 8" xfId="28097"/>
    <cellStyle name="40% - Énfasis5 3 3 3 2 9" xfId="32925"/>
    <cellStyle name="40% - Énfasis5 3 3 3 3" xfId="1633"/>
    <cellStyle name="40% - Énfasis5 3 3 3 3 2" xfId="12850"/>
    <cellStyle name="40% - Énfasis5 3 3 3 3 2 2" xfId="23890"/>
    <cellStyle name="40% - Énfasis5 3 3 3 3 2 3" xfId="36007"/>
    <cellStyle name="40% - Énfasis5 3 3 3 3 2 4" xfId="44292"/>
    <cellStyle name="40% - Énfasis5 3 3 3 3 3" xfId="18806"/>
    <cellStyle name="40% - Énfasis5 3 3 3 3 4" xfId="32929"/>
    <cellStyle name="40% - Énfasis5 3 3 3 3 5" xfId="41214"/>
    <cellStyle name="40% - Énfasis5 3 3 3 4" xfId="1634"/>
    <cellStyle name="40% - Énfasis5 3 3 3 4 2" xfId="14203"/>
    <cellStyle name="40% - Énfasis5 3 3 3 4 2 2" xfId="25216"/>
    <cellStyle name="40% - Énfasis5 3 3 3 4 2 3" xfId="37322"/>
    <cellStyle name="40% - Énfasis5 3 3 3 4 2 4" xfId="45607"/>
    <cellStyle name="40% - Énfasis5 3 3 3 4 3" xfId="18807"/>
    <cellStyle name="40% - Énfasis5 3 3 3 4 4" xfId="32930"/>
    <cellStyle name="40% - Énfasis5 3 3 3 4 5" xfId="41215"/>
    <cellStyle name="40% - Énfasis5 3 3 3 5" xfId="1635"/>
    <cellStyle name="40% - Énfasis5 3 3 3 5 2" xfId="15075"/>
    <cellStyle name="40% - Énfasis5 3 3 3 5 2 2" xfId="26088"/>
    <cellStyle name="40% - Énfasis5 3 3 3 5 2 3" xfId="38194"/>
    <cellStyle name="40% - Énfasis5 3 3 3 5 2 4" xfId="46479"/>
    <cellStyle name="40% - Énfasis5 3 3 3 5 3" xfId="18808"/>
    <cellStyle name="40% - Énfasis5 3 3 3 5 4" xfId="32931"/>
    <cellStyle name="40% - Énfasis5 3 3 3 5 5" xfId="41216"/>
    <cellStyle name="40% - Énfasis5 3 3 3 6" xfId="1636"/>
    <cellStyle name="40% - Énfasis5 3 3 3 6 2" xfId="15947"/>
    <cellStyle name="40% - Énfasis5 3 3 3 6 2 2" xfId="26960"/>
    <cellStyle name="40% - Énfasis5 3 3 3 6 2 3" xfId="39066"/>
    <cellStyle name="40% - Énfasis5 3 3 3 6 2 4" xfId="47351"/>
    <cellStyle name="40% - Énfasis5 3 3 3 6 3" xfId="18809"/>
    <cellStyle name="40% - Énfasis5 3 3 3 6 4" xfId="32932"/>
    <cellStyle name="40% - Énfasis5 3 3 3 6 5" xfId="41217"/>
    <cellStyle name="40% - Énfasis5 3 3 3 7" xfId="1637"/>
    <cellStyle name="40% - Énfasis5 3 3 3 7 2" xfId="12025"/>
    <cellStyle name="40% - Énfasis5 3 3 3 7 2 2" xfId="23065"/>
    <cellStyle name="40% - Énfasis5 3 3 3 7 2 3" xfId="35182"/>
    <cellStyle name="40% - Énfasis5 3 3 3 7 2 4" xfId="43467"/>
    <cellStyle name="40% - Énfasis5 3 3 3 7 3" xfId="18810"/>
    <cellStyle name="40% - Énfasis5 3 3 3 7 4" xfId="32933"/>
    <cellStyle name="40% - Énfasis5 3 3 3 7 5" xfId="41218"/>
    <cellStyle name="40% - Énfasis5 3 3 3 8" xfId="11582"/>
    <cellStyle name="40% - Énfasis5 3 3 3 8 2" xfId="22629"/>
    <cellStyle name="40% - Énfasis5 3 3 3 8 3" xfId="34746"/>
    <cellStyle name="40% - Énfasis5 3 3 3 8 4" xfId="43031"/>
    <cellStyle name="40% - Énfasis5 3 3 3 9" xfId="18801"/>
    <cellStyle name="40% - Énfasis5 3 3 3 9 2" xfId="32924"/>
    <cellStyle name="40% - Énfasis5 3 3 4" xfId="1638"/>
    <cellStyle name="40% - Énfasis5 3 3 4 10" xfId="32934"/>
    <cellStyle name="40% - Énfasis5 3 3 4 11" xfId="41219"/>
    <cellStyle name="40% - Énfasis5 3 3 4 2" xfId="1639"/>
    <cellStyle name="40% - Énfasis5 3 3 4 2 2" xfId="13171"/>
    <cellStyle name="40% - Énfasis5 3 3 4 2 2 2" xfId="24211"/>
    <cellStyle name="40% - Énfasis5 3 3 4 2 2 3" xfId="36328"/>
    <cellStyle name="40% - Énfasis5 3 3 4 2 2 4" xfId="44613"/>
    <cellStyle name="40% - Énfasis5 3 3 4 2 3" xfId="18812"/>
    <cellStyle name="40% - Énfasis5 3 3 4 2 4" xfId="32935"/>
    <cellStyle name="40% - Énfasis5 3 3 4 2 5" xfId="41220"/>
    <cellStyle name="40% - Énfasis5 3 3 4 3" xfId="1640"/>
    <cellStyle name="40% - Énfasis5 3 3 4 3 2" xfId="14421"/>
    <cellStyle name="40% - Énfasis5 3 3 4 3 2 2" xfId="25434"/>
    <cellStyle name="40% - Énfasis5 3 3 4 3 2 3" xfId="37540"/>
    <cellStyle name="40% - Énfasis5 3 3 4 3 2 4" xfId="45825"/>
    <cellStyle name="40% - Énfasis5 3 3 4 3 3" xfId="18813"/>
    <cellStyle name="40% - Énfasis5 3 3 4 3 4" xfId="32936"/>
    <cellStyle name="40% - Énfasis5 3 3 4 3 5" xfId="41221"/>
    <cellStyle name="40% - Énfasis5 3 3 4 4" xfId="1641"/>
    <cellStyle name="40% - Énfasis5 3 3 4 4 2" xfId="15293"/>
    <cellStyle name="40% - Énfasis5 3 3 4 4 2 2" xfId="26306"/>
    <cellStyle name="40% - Énfasis5 3 3 4 4 2 3" xfId="38412"/>
    <cellStyle name="40% - Énfasis5 3 3 4 4 2 4" xfId="46697"/>
    <cellStyle name="40% - Énfasis5 3 3 4 4 3" xfId="18814"/>
    <cellStyle name="40% - Énfasis5 3 3 4 4 4" xfId="32937"/>
    <cellStyle name="40% - Énfasis5 3 3 4 4 5" xfId="41222"/>
    <cellStyle name="40% - Énfasis5 3 3 4 5" xfId="1642"/>
    <cellStyle name="40% - Énfasis5 3 3 4 5 2" xfId="16165"/>
    <cellStyle name="40% - Énfasis5 3 3 4 5 2 2" xfId="27178"/>
    <cellStyle name="40% - Énfasis5 3 3 4 5 2 3" xfId="39284"/>
    <cellStyle name="40% - Énfasis5 3 3 4 5 2 4" xfId="47569"/>
    <cellStyle name="40% - Énfasis5 3 3 4 5 3" xfId="18815"/>
    <cellStyle name="40% - Énfasis5 3 3 4 5 4" xfId="32938"/>
    <cellStyle name="40% - Énfasis5 3 3 4 5 5" xfId="41223"/>
    <cellStyle name="40% - Énfasis5 3 3 4 6" xfId="12243"/>
    <cellStyle name="40% - Énfasis5 3 3 4 6 2" xfId="23283"/>
    <cellStyle name="40% - Énfasis5 3 3 4 6 3" xfId="35400"/>
    <cellStyle name="40% - Énfasis5 3 3 4 6 4" xfId="43685"/>
    <cellStyle name="40% - Énfasis5 3 3 4 7" xfId="18811"/>
    <cellStyle name="40% - Énfasis5 3 3 4 8" xfId="21488"/>
    <cellStyle name="40% - Énfasis5 3 3 4 9" xfId="28527"/>
    <cellStyle name="40% - Énfasis5 3 3 5" xfId="1643"/>
    <cellStyle name="40% - Énfasis5 3 3 5 2" xfId="12461"/>
    <cellStyle name="40% - Énfasis5 3 3 5 2 2" xfId="23501"/>
    <cellStyle name="40% - Énfasis5 3 3 5 2 3" xfId="35618"/>
    <cellStyle name="40% - Énfasis5 3 3 5 2 4" xfId="43903"/>
    <cellStyle name="40% - Énfasis5 3 3 5 3" xfId="18816"/>
    <cellStyle name="40% - Énfasis5 3 3 5 4" xfId="32939"/>
    <cellStyle name="40% - Énfasis5 3 3 5 5" xfId="41224"/>
    <cellStyle name="40% - Énfasis5 3 3 6" xfId="1644"/>
    <cellStyle name="40% - Énfasis5 3 3 6 2" xfId="12748"/>
    <cellStyle name="40% - Énfasis5 3 3 6 2 2" xfId="23788"/>
    <cellStyle name="40% - Énfasis5 3 3 6 2 3" xfId="35905"/>
    <cellStyle name="40% - Énfasis5 3 3 6 2 4" xfId="44190"/>
    <cellStyle name="40% - Énfasis5 3 3 6 3" xfId="18817"/>
    <cellStyle name="40% - Énfasis5 3 3 6 4" xfId="32940"/>
    <cellStyle name="40% - Énfasis5 3 3 6 5" xfId="41225"/>
    <cellStyle name="40% - Énfasis5 3 3 7" xfId="1645"/>
    <cellStyle name="40% - Énfasis5 3 3 7 2" xfId="13550"/>
    <cellStyle name="40% - Énfasis5 3 3 7 2 2" xfId="24563"/>
    <cellStyle name="40% - Énfasis5 3 3 7 2 3" xfId="36669"/>
    <cellStyle name="40% - Énfasis5 3 3 7 2 4" xfId="44954"/>
    <cellStyle name="40% - Énfasis5 3 3 7 3" xfId="18818"/>
    <cellStyle name="40% - Énfasis5 3 3 7 4" xfId="32941"/>
    <cellStyle name="40% - Énfasis5 3 3 7 5" xfId="41226"/>
    <cellStyle name="40% - Énfasis5 3 3 8" xfId="1646"/>
    <cellStyle name="40% - Énfasis5 3 3 8 2" xfId="13768"/>
    <cellStyle name="40% - Énfasis5 3 3 8 2 2" xfId="24781"/>
    <cellStyle name="40% - Énfasis5 3 3 8 2 3" xfId="36887"/>
    <cellStyle name="40% - Énfasis5 3 3 8 2 4" xfId="45172"/>
    <cellStyle name="40% - Énfasis5 3 3 8 3" xfId="18819"/>
    <cellStyle name="40% - Énfasis5 3 3 8 4" xfId="32942"/>
    <cellStyle name="40% - Énfasis5 3 3 8 5" xfId="41227"/>
    <cellStyle name="40% - Énfasis5 3 3 9" xfId="1647"/>
    <cellStyle name="40% - Énfasis5 3 3 9 2" xfId="14041"/>
    <cellStyle name="40% - Énfasis5 3 3 9 2 2" xfId="25054"/>
    <cellStyle name="40% - Énfasis5 3 3 9 2 3" xfId="37160"/>
    <cellStyle name="40% - Énfasis5 3 3 9 2 4" xfId="45445"/>
    <cellStyle name="40% - Énfasis5 3 3 9 3" xfId="18820"/>
    <cellStyle name="40% - Énfasis5 3 3 9 4" xfId="32943"/>
    <cellStyle name="40% - Énfasis5 3 3 9 5" xfId="41228"/>
    <cellStyle name="40% - Énfasis5 3 4" xfId="1648"/>
    <cellStyle name="40% - Énfasis5 3 4 10" xfId="1649"/>
    <cellStyle name="40% - Énfasis5 3 4 10 2" xfId="15829"/>
    <cellStyle name="40% - Énfasis5 3 4 10 2 2" xfId="26842"/>
    <cellStyle name="40% - Énfasis5 3 4 10 2 3" xfId="38948"/>
    <cellStyle name="40% - Énfasis5 3 4 10 2 4" xfId="47233"/>
    <cellStyle name="40% - Énfasis5 3 4 10 3" xfId="18822"/>
    <cellStyle name="40% - Énfasis5 3 4 10 4" xfId="32945"/>
    <cellStyle name="40% - Énfasis5 3 4 10 5" xfId="41230"/>
    <cellStyle name="40% - Énfasis5 3 4 11" xfId="1650"/>
    <cellStyle name="40% - Énfasis5 3 4 11 2" xfId="11907"/>
    <cellStyle name="40% - Énfasis5 3 4 11 2 2" xfId="22947"/>
    <cellStyle name="40% - Énfasis5 3 4 11 2 3" xfId="35064"/>
    <cellStyle name="40% - Énfasis5 3 4 11 2 4" xfId="43349"/>
    <cellStyle name="40% - Énfasis5 3 4 11 3" xfId="18823"/>
    <cellStyle name="40% - Énfasis5 3 4 11 4" xfId="32946"/>
    <cellStyle name="40% - Énfasis5 3 4 11 5" xfId="41231"/>
    <cellStyle name="40% - Énfasis5 3 4 12" xfId="11463"/>
    <cellStyle name="40% - Énfasis5 3 4 12 2" xfId="22511"/>
    <cellStyle name="40% - Énfasis5 3 4 12 3" xfId="34628"/>
    <cellStyle name="40% - Énfasis5 3 4 12 4" xfId="42913"/>
    <cellStyle name="40% - Énfasis5 3 4 13" xfId="18821"/>
    <cellStyle name="40% - Énfasis5 3 4 13 2" xfId="32944"/>
    <cellStyle name="40% - Énfasis5 3 4 14" xfId="16966"/>
    <cellStyle name="40% - Énfasis5 3 4 15" xfId="31099"/>
    <cellStyle name="40% - Énfasis5 3 4 16" xfId="41229"/>
    <cellStyle name="40% - Énfasis5 3 4 2" xfId="1651"/>
    <cellStyle name="40% - Énfasis5 3 4 2 10" xfId="17194"/>
    <cellStyle name="40% - Énfasis5 3 4 2 11" xfId="31317"/>
    <cellStyle name="40% - Énfasis5 3 4 2 12" xfId="41232"/>
    <cellStyle name="40% - Énfasis5 3 4 2 2" xfId="1652"/>
    <cellStyle name="40% - Énfasis5 3 4 2 2 10" xfId="41233"/>
    <cellStyle name="40% - Énfasis5 3 4 2 2 2" xfId="1653"/>
    <cellStyle name="40% - Énfasis5 3 4 2 2 2 2" xfId="14739"/>
    <cellStyle name="40% - Énfasis5 3 4 2 2 2 2 2" xfId="25752"/>
    <cellStyle name="40% - Énfasis5 3 4 2 2 2 2 3" xfId="37858"/>
    <cellStyle name="40% - Énfasis5 3 4 2 2 2 2 4" xfId="46143"/>
    <cellStyle name="40% - Énfasis5 3 4 2 2 2 3" xfId="18826"/>
    <cellStyle name="40% - Énfasis5 3 4 2 2 2 4" xfId="32949"/>
    <cellStyle name="40% - Énfasis5 3 4 2 2 2 5" xfId="41234"/>
    <cellStyle name="40% - Énfasis5 3 4 2 2 3" xfId="1654"/>
    <cellStyle name="40% - Énfasis5 3 4 2 2 3 2" xfId="15611"/>
    <cellStyle name="40% - Énfasis5 3 4 2 2 3 2 2" xfId="26624"/>
    <cellStyle name="40% - Énfasis5 3 4 2 2 3 2 3" xfId="38730"/>
    <cellStyle name="40% - Énfasis5 3 4 2 2 3 2 4" xfId="47015"/>
    <cellStyle name="40% - Énfasis5 3 4 2 2 3 3" xfId="18827"/>
    <cellStyle name="40% - Énfasis5 3 4 2 2 3 4" xfId="32950"/>
    <cellStyle name="40% - Énfasis5 3 4 2 2 3 5" xfId="41235"/>
    <cellStyle name="40% - Énfasis5 3 4 2 2 4" xfId="1655"/>
    <cellStyle name="40% - Énfasis5 3 4 2 2 4 2" xfId="16483"/>
    <cellStyle name="40% - Énfasis5 3 4 2 2 4 2 2" xfId="27496"/>
    <cellStyle name="40% - Énfasis5 3 4 2 2 4 2 3" xfId="39602"/>
    <cellStyle name="40% - Énfasis5 3 4 2 2 4 2 4" xfId="47887"/>
    <cellStyle name="40% - Énfasis5 3 4 2 2 4 3" xfId="18828"/>
    <cellStyle name="40% - Énfasis5 3 4 2 2 4 4" xfId="32951"/>
    <cellStyle name="40% - Énfasis5 3 4 2 2 4 5" xfId="41236"/>
    <cellStyle name="40% - Énfasis5 3 4 2 2 5" xfId="13176"/>
    <cellStyle name="40% - Énfasis5 3 4 2 2 5 2" xfId="24216"/>
    <cellStyle name="40% - Énfasis5 3 4 2 2 5 3" xfId="36333"/>
    <cellStyle name="40% - Énfasis5 3 4 2 2 5 4" xfId="44618"/>
    <cellStyle name="40% - Énfasis5 3 4 2 2 6" xfId="18825"/>
    <cellStyle name="40% - Énfasis5 3 4 2 2 7" xfId="20841"/>
    <cellStyle name="40% - Énfasis5 3 4 2 2 8" xfId="28241"/>
    <cellStyle name="40% - Énfasis5 3 4 2 2 9" xfId="32948"/>
    <cellStyle name="40% - Énfasis5 3 4 2 3" xfId="1656"/>
    <cellStyle name="40% - Énfasis5 3 4 2 3 2" xfId="12950"/>
    <cellStyle name="40% - Énfasis5 3 4 2 3 2 2" xfId="23990"/>
    <cellStyle name="40% - Énfasis5 3 4 2 3 2 3" xfId="36107"/>
    <cellStyle name="40% - Énfasis5 3 4 2 3 2 4" xfId="44392"/>
    <cellStyle name="40% - Énfasis5 3 4 2 3 3" xfId="18829"/>
    <cellStyle name="40% - Énfasis5 3 4 2 3 4" xfId="32952"/>
    <cellStyle name="40% - Énfasis5 3 4 2 3 5" xfId="41237"/>
    <cellStyle name="40% - Énfasis5 3 4 2 4" xfId="1657"/>
    <cellStyle name="40% - Énfasis5 3 4 2 4 2" xfId="14303"/>
    <cellStyle name="40% - Énfasis5 3 4 2 4 2 2" xfId="25316"/>
    <cellStyle name="40% - Énfasis5 3 4 2 4 2 3" xfId="37422"/>
    <cellStyle name="40% - Énfasis5 3 4 2 4 2 4" xfId="45707"/>
    <cellStyle name="40% - Énfasis5 3 4 2 4 3" xfId="18830"/>
    <cellStyle name="40% - Énfasis5 3 4 2 4 4" xfId="32953"/>
    <cellStyle name="40% - Énfasis5 3 4 2 4 5" xfId="41238"/>
    <cellStyle name="40% - Énfasis5 3 4 2 5" xfId="1658"/>
    <cellStyle name="40% - Énfasis5 3 4 2 5 2" xfId="15175"/>
    <cellStyle name="40% - Énfasis5 3 4 2 5 2 2" xfId="26188"/>
    <cellStyle name="40% - Énfasis5 3 4 2 5 2 3" xfId="38294"/>
    <cellStyle name="40% - Énfasis5 3 4 2 5 2 4" xfId="46579"/>
    <cellStyle name="40% - Énfasis5 3 4 2 5 3" xfId="18831"/>
    <cellStyle name="40% - Énfasis5 3 4 2 5 4" xfId="32954"/>
    <cellStyle name="40% - Énfasis5 3 4 2 5 5" xfId="41239"/>
    <cellStyle name="40% - Énfasis5 3 4 2 6" xfId="1659"/>
    <cellStyle name="40% - Énfasis5 3 4 2 6 2" xfId="16047"/>
    <cellStyle name="40% - Énfasis5 3 4 2 6 2 2" xfId="27060"/>
    <cellStyle name="40% - Énfasis5 3 4 2 6 2 3" xfId="39166"/>
    <cellStyle name="40% - Énfasis5 3 4 2 6 2 4" xfId="47451"/>
    <cellStyle name="40% - Énfasis5 3 4 2 6 3" xfId="18832"/>
    <cellStyle name="40% - Énfasis5 3 4 2 6 4" xfId="32955"/>
    <cellStyle name="40% - Énfasis5 3 4 2 6 5" xfId="41240"/>
    <cellStyle name="40% - Énfasis5 3 4 2 7" xfId="1660"/>
    <cellStyle name="40% - Énfasis5 3 4 2 7 2" xfId="12125"/>
    <cellStyle name="40% - Énfasis5 3 4 2 7 2 2" xfId="23165"/>
    <cellStyle name="40% - Énfasis5 3 4 2 7 2 3" xfId="35282"/>
    <cellStyle name="40% - Énfasis5 3 4 2 7 2 4" xfId="43567"/>
    <cellStyle name="40% - Énfasis5 3 4 2 7 3" xfId="18833"/>
    <cellStyle name="40% - Énfasis5 3 4 2 7 4" xfId="32956"/>
    <cellStyle name="40% - Énfasis5 3 4 2 7 5" xfId="41241"/>
    <cellStyle name="40% - Énfasis5 3 4 2 8" xfId="11682"/>
    <cellStyle name="40% - Énfasis5 3 4 2 8 2" xfId="22729"/>
    <cellStyle name="40% - Énfasis5 3 4 2 8 3" xfId="34846"/>
    <cellStyle name="40% - Énfasis5 3 4 2 8 4" xfId="43131"/>
    <cellStyle name="40% - Énfasis5 3 4 2 9" xfId="18824"/>
    <cellStyle name="40% - Énfasis5 3 4 2 9 2" xfId="32947"/>
    <cellStyle name="40% - Énfasis5 3 4 3" xfId="1661"/>
    <cellStyle name="40% - Énfasis5 3 4 3 10" xfId="32957"/>
    <cellStyle name="40% - Énfasis5 3 4 3 11" xfId="41242"/>
    <cellStyle name="40% - Énfasis5 3 4 3 2" xfId="1662"/>
    <cellStyle name="40% - Énfasis5 3 4 3 2 2" xfId="13175"/>
    <cellStyle name="40% - Énfasis5 3 4 3 2 2 2" xfId="24215"/>
    <cellStyle name="40% - Énfasis5 3 4 3 2 2 3" xfId="36332"/>
    <cellStyle name="40% - Énfasis5 3 4 3 2 2 4" xfId="44617"/>
    <cellStyle name="40% - Énfasis5 3 4 3 2 3" xfId="18835"/>
    <cellStyle name="40% - Énfasis5 3 4 3 2 4" xfId="32958"/>
    <cellStyle name="40% - Énfasis5 3 4 3 2 5" xfId="41243"/>
    <cellStyle name="40% - Énfasis5 3 4 3 3" xfId="1663"/>
    <cellStyle name="40% - Énfasis5 3 4 3 3 2" xfId="14521"/>
    <cellStyle name="40% - Énfasis5 3 4 3 3 2 2" xfId="25534"/>
    <cellStyle name="40% - Énfasis5 3 4 3 3 2 3" xfId="37640"/>
    <cellStyle name="40% - Énfasis5 3 4 3 3 2 4" xfId="45925"/>
    <cellStyle name="40% - Énfasis5 3 4 3 3 3" xfId="18836"/>
    <cellStyle name="40% - Énfasis5 3 4 3 3 4" xfId="32959"/>
    <cellStyle name="40% - Énfasis5 3 4 3 3 5" xfId="41244"/>
    <cellStyle name="40% - Énfasis5 3 4 3 4" xfId="1664"/>
    <cellStyle name="40% - Énfasis5 3 4 3 4 2" xfId="15393"/>
    <cellStyle name="40% - Énfasis5 3 4 3 4 2 2" xfId="26406"/>
    <cellStyle name="40% - Énfasis5 3 4 3 4 2 3" xfId="38512"/>
    <cellStyle name="40% - Énfasis5 3 4 3 4 2 4" xfId="46797"/>
    <cellStyle name="40% - Énfasis5 3 4 3 4 3" xfId="18837"/>
    <cellStyle name="40% - Énfasis5 3 4 3 4 4" xfId="32960"/>
    <cellStyle name="40% - Énfasis5 3 4 3 4 5" xfId="41245"/>
    <cellStyle name="40% - Énfasis5 3 4 3 5" xfId="1665"/>
    <cellStyle name="40% - Énfasis5 3 4 3 5 2" xfId="16265"/>
    <cellStyle name="40% - Énfasis5 3 4 3 5 2 2" xfId="27278"/>
    <cellStyle name="40% - Énfasis5 3 4 3 5 2 3" xfId="39384"/>
    <cellStyle name="40% - Énfasis5 3 4 3 5 2 4" xfId="47669"/>
    <cellStyle name="40% - Énfasis5 3 4 3 5 3" xfId="18838"/>
    <cellStyle name="40% - Énfasis5 3 4 3 5 4" xfId="32961"/>
    <cellStyle name="40% - Énfasis5 3 4 3 5 5" xfId="41246"/>
    <cellStyle name="40% - Énfasis5 3 4 3 6" xfId="12343"/>
    <cellStyle name="40% - Énfasis5 3 4 3 6 2" xfId="23383"/>
    <cellStyle name="40% - Énfasis5 3 4 3 6 3" xfId="35500"/>
    <cellStyle name="40% - Énfasis5 3 4 3 6 4" xfId="43785"/>
    <cellStyle name="40% - Énfasis5 3 4 3 7" xfId="18834"/>
    <cellStyle name="40% - Énfasis5 3 4 3 8" xfId="20700"/>
    <cellStyle name="40% - Énfasis5 3 4 3 9" xfId="28966"/>
    <cellStyle name="40% - Énfasis5 3 4 4" xfId="1666"/>
    <cellStyle name="40% - Énfasis5 3 4 4 2" xfId="12561"/>
    <cellStyle name="40% - Énfasis5 3 4 4 2 2" xfId="23601"/>
    <cellStyle name="40% - Énfasis5 3 4 4 2 3" xfId="35718"/>
    <cellStyle name="40% - Énfasis5 3 4 4 2 4" xfId="44003"/>
    <cellStyle name="40% - Énfasis5 3 4 4 3" xfId="18839"/>
    <cellStyle name="40% - Énfasis5 3 4 4 4" xfId="32962"/>
    <cellStyle name="40% - Énfasis5 3 4 4 5" xfId="41247"/>
    <cellStyle name="40% - Énfasis5 3 4 5" xfId="1667"/>
    <cellStyle name="40% - Énfasis5 3 4 5 2" xfId="12746"/>
    <cellStyle name="40% - Énfasis5 3 4 5 2 2" xfId="23786"/>
    <cellStyle name="40% - Énfasis5 3 4 5 2 3" xfId="35903"/>
    <cellStyle name="40% - Énfasis5 3 4 5 2 4" xfId="44188"/>
    <cellStyle name="40% - Énfasis5 3 4 5 3" xfId="18840"/>
    <cellStyle name="40% - Énfasis5 3 4 5 4" xfId="32963"/>
    <cellStyle name="40% - Énfasis5 3 4 5 5" xfId="41248"/>
    <cellStyle name="40% - Énfasis5 3 4 6" xfId="1668"/>
    <cellStyle name="40% - Énfasis5 3 4 6 2" xfId="13650"/>
    <cellStyle name="40% - Énfasis5 3 4 6 2 2" xfId="24663"/>
    <cellStyle name="40% - Énfasis5 3 4 6 2 3" xfId="36769"/>
    <cellStyle name="40% - Énfasis5 3 4 6 2 4" xfId="45054"/>
    <cellStyle name="40% - Énfasis5 3 4 6 3" xfId="18841"/>
    <cellStyle name="40% - Énfasis5 3 4 6 4" xfId="32964"/>
    <cellStyle name="40% - Énfasis5 3 4 6 5" xfId="41249"/>
    <cellStyle name="40% - Énfasis5 3 4 7" xfId="1669"/>
    <cellStyle name="40% - Énfasis5 3 4 7 2" xfId="13868"/>
    <cellStyle name="40% - Énfasis5 3 4 7 2 2" xfId="24881"/>
    <cellStyle name="40% - Énfasis5 3 4 7 2 3" xfId="36987"/>
    <cellStyle name="40% - Énfasis5 3 4 7 2 4" xfId="45272"/>
    <cellStyle name="40% - Énfasis5 3 4 7 3" xfId="18842"/>
    <cellStyle name="40% - Énfasis5 3 4 7 4" xfId="32965"/>
    <cellStyle name="40% - Énfasis5 3 4 7 5" xfId="41250"/>
    <cellStyle name="40% - Énfasis5 3 4 8" xfId="1670"/>
    <cellStyle name="40% - Énfasis5 3 4 8 2" xfId="14085"/>
    <cellStyle name="40% - Énfasis5 3 4 8 2 2" xfId="25098"/>
    <cellStyle name="40% - Énfasis5 3 4 8 2 3" xfId="37204"/>
    <cellStyle name="40% - Énfasis5 3 4 8 2 4" xfId="45489"/>
    <cellStyle name="40% - Énfasis5 3 4 8 3" xfId="18843"/>
    <cellStyle name="40% - Énfasis5 3 4 8 4" xfId="32966"/>
    <cellStyle name="40% - Énfasis5 3 4 8 5" xfId="41251"/>
    <cellStyle name="40% - Énfasis5 3 4 9" xfId="1671"/>
    <cellStyle name="40% - Énfasis5 3 4 9 2" xfId="14957"/>
    <cellStyle name="40% - Énfasis5 3 4 9 2 2" xfId="25970"/>
    <cellStyle name="40% - Énfasis5 3 4 9 2 3" xfId="38076"/>
    <cellStyle name="40% - Énfasis5 3 4 9 2 4" xfId="46361"/>
    <cellStyle name="40% - Énfasis5 3 4 9 3" xfId="18844"/>
    <cellStyle name="40% - Énfasis5 3 4 9 4" xfId="32967"/>
    <cellStyle name="40% - Énfasis5 3 4 9 5" xfId="41252"/>
    <cellStyle name="40% - Énfasis5 3 5" xfId="1672"/>
    <cellStyle name="40% - Énfasis5 3 5 10" xfId="17092"/>
    <cellStyle name="40% - Énfasis5 3 5 11" xfId="31215"/>
    <cellStyle name="40% - Énfasis5 3 5 12" xfId="41253"/>
    <cellStyle name="40% - Énfasis5 3 5 2" xfId="1673"/>
    <cellStyle name="40% - Énfasis5 3 5 2 10" xfId="41254"/>
    <cellStyle name="40% - Énfasis5 3 5 2 2" xfId="1674"/>
    <cellStyle name="40% - Énfasis5 3 5 2 2 2" xfId="14637"/>
    <cellStyle name="40% - Énfasis5 3 5 2 2 2 2" xfId="25650"/>
    <cellStyle name="40% - Énfasis5 3 5 2 2 2 3" xfId="37756"/>
    <cellStyle name="40% - Énfasis5 3 5 2 2 2 4" xfId="46041"/>
    <cellStyle name="40% - Énfasis5 3 5 2 2 3" xfId="18847"/>
    <cellStyle name="40% - Énfasis5 3 5 2 2 4" xfId="32970"/>
    <cellStyle name="40% - Énfasis5 3 5 2 2 5" xfId="41255"/>
    <cellStyle name="40% - Énfasis5 3 5 2 3" xfId="1675"/>
    <cellStyle name="40% - Énfasis5 3 5 2 3 2" xfId="15509"/>
    <cellStyle name="40% - Énfasis5 3 5 2 3 2 2" xfId="26522"/>
    <cellStyle name="40% - Énfasis5 3 5 2 3 2 3" xfId="38628"/>
    <cellStyle name="40% - Énfasis5 3 5 2 3 2 4" xfId="46913"/>
    <cellStyle name="40% - Énfasis5 3 5 2 3 3" xfId="18848"/>
    <cellStyle name="40% - Énfasis5 3 5 2 3 4" xfId="32971"/>
    <cellStyle name="40% - Énfasis5 3 5 2 3 5" xfId="41256"/>
    <cellStyle name="40% - Énfasis5 3 5 2 4" xfId="1676"/>
    <cellStyle name="40% - Énfasis5 3 5 2 4 2" xfId="16381"/>
    <cellStyle name="40% - Énfasis5 3 5 2 4 2 2" xfId="27394"/>
    <cellStyle name="40% - Énfasis5 3 5 2 4 2 3" xfId="39500"/>
    <cellStyle name="40% - Énfasis5 3 5 2 4 2 4" xfId="47785"/>
    <cellStyle name="40% - Énfasis5 3 5 2 4 3" xfId="18849"/>
    <cellStyle name="40% - Énfasis5 3 5 2 4 4" xfId="32972"/>
    <cellStyle name="40% - Énfasis5 3 5 2 4 5" xfId="41257"/>
    <cellStyle name="40% - Énfasis5 3 5 2 5" xfId="13177"/>
    <cellStyle name="40% - Énfasis5 3 5 2 5 2" xfId="24217"/>
    <cellStyle name="40% - Énfasis5 3 5 2 5 3" xfId="36334"/>
    <cellStyle name="40% - Énfasis5 3 5 2 5 4" xfId="44619"/>
    <cellStyle name="40% - Énfasis5 3 5 2 6" xfId="18846"/>
    <cellStyle name="40% - Énfasis5 3 5 2 7" xfId="29612"/>
    <cellStyle name="40% - Énfasis5 3 5 2 8" xfId="29530"/>
    <cellStyle name="40% - Énfasis5 3 5 2 9" xfId="32969"/>
    <cellStyle name="40% - Énfasis5 3 5 3" xfId="1677"/>
    <cellStyle name="40% - Énfasis5 3 5 3 2" xfId="12848"/>
    <cellStyle name="40% - Énfasis5 3 5 3 2 2" xfId="23888"/>
    <cellStyle name="40% - Énfasis5 3 5 3 2 3" xfId="36005"/>
    <cellStyle name="40% - Énfasis5 3 5 3 2 4" xfId="44290"/>
    <cellStyle name="40% - Énfasis5 3 5 3 3" xfId="18850"/>
    <cellStyle name="40% - Énfasis5 3 5 3 4" xfId="32973"/>
    <cellStyle name="40% - Énfasis5 3 5 3 5" xfId="41258"/>
    <cellStyle name="40% - Énfasis5 3 5 4" xfId="1678"/>
    <cellStyle name="40% - Énfasis5 3 5 4 2" xfId="14201"/>
    <cellStyle name="40% - Énfasis5 3 5 4 2 2" xfId="25214"/>
    <cellStyle name="40% - Énfasis5 3 5 4 2 3" xfId="37320"/>
    <cellStyle name="40% - Énfasis5 3 5 4 2 4" xfId="45605"/>
    <cellStyle name="40% - Énfasis5 3 5 4 3" xfId="18851"/>
    <cellStyle name="40% - Énfasis5 3 5 4 4" xfId="32974"/>
    <cellStyle name="40% - Énfasis5 3 5 4 5" xfId="41259"/>
    <cellStyle name="40% - Énfasis5 3 5 5" xfId="1679"/>
    <cellStyle name="40% - Énfasis5 3 5 5 2" xfId="15073"/>
    <cellStyle name="40% - Énfasis5 3 5 5 2 2" xfId="26086"/>
    <cellStyle name="40% - Énfasis5 3 5 5 2 3" xfId="38192"/>
    <cellStyle name="40% - Énfasis5 3 5 5 2 4" xfId="46477"/>
    <cellStyle name="40% - Énfasis5 3 5 5 3" xfId="18852"/>
    <cellStyle name="40% - Énfasis5 3 5 5 4" xfId="32975"/>
    <cellStyle name="40% - Énfasis5 3 5 5 5" xfId="41260"/>
    <cellStyle name="40% - Énfasis5 3 5 6" xfId="1680"/>
    <cellStyle name="40% - Énfasis5 3 5 6 2" xfId="15945"/>
    <cellStyle name="40% - Énfasis5 3 5 6 2 2" xfId="26958"/>
    <cellStyle name="40% - Énfasis5 3 5 6 2 3" xfId="39064"/>
    <cellStyle name="40% - Énfasis5 3 5 6 2 4" xfId="47349"/>
    <cellStyle name="40% - Énfasis5 3 5 6 3" xfId="18853"/>
    <cellStyle name="40% - Énfasis5 3 5 6 4" xfId="32976"/>
    <cellStyle name="40% - Énfasis5 3 5 6 5" xfId="41261"/>
    <cellStyle name="40% - Énfasis5 3 5 7" xfId="1681"/>
    <cellStyle name="40% - Énfasis5 3 5 7 2" xfId="12023"/>
    <cellStyle name="40% - Énfasis5 3 5 7 2 2" xfId="23063"/>
    <cellStyle name="40% - Énfasis5 3 5 7 2 3" xfId="35180"/>
    <cellStyle name="40% - Énfasis5 3 5 7 2 4" xfId="43465"/>
    <cellStyle name="40% - Énfasis5 3 5 7 3" xfId="18854"/>
    <cellStyle name="40% - Énfasis5 3 5 7 4" xfId="32977"/>
    <cellStyle name="40% - Énfasis5 3 5 7 5" xfId="41262"/>
    <cellStyle name="40% - Énfasis5 3 5 8" xfId="11580"/>
    <cellStyle name="40% - Énfasis5 3 5 8 2" xfId="22627"/>
    <cellStyle name="40% - Énfasis5 3 5 8 3" xfId="34744"/>
    <cellStyle name="40% - Énfasis5 3 5 8 4" xfId="43029"/>
    <cellStyle name="40% - Énfasis5 3 5 9" xfId="18845"/>
    <cellStyle name="40% - Énfasis5 3 5 9 2" xfId="32968"/>
    <cellStyle name="40% - Énfasis5 3 6" xfId="1682"/>
    <cellStyle name="40% - Énfasis5 3 6 10" xfId="32978"/>
    <cellStyle name="40% - Énfasis5 3 6 11" xfId="41263"/>
    <cellStyle name="40% - Énfasis5 3 6 2" xfId="1683"/>
    <cellStyle name="40% - Énfasis5 3 6 2 2" xfId="13166"/>
    <cellStyle name="40% - Énfasis5 3 6 2 2 2" xfId="24206"/>
    <cellStyle name="40% - Énfasis5 3 6 2 2 3" xfId="36323"/>
    <cellStyle name="40% - Énfasis5 3 6 2 2 4" xfId="44608"/>
    <cellStyle name="40% - Énfasis5 3 6 2 3" xfId="18856"/>
    <cellStyle name="40% - Énfasis5 3 6 2 4" xfId="32979"/>
    <cellStyle name="40% - Énfasis5 3 6 2 5" xfId="41264"/>
    <cellStyle name="40% - Énfasis5 3 6 3" xfId="1684"/>
    <cellStyle name="40% - Énfasis5 3 6 3 2" xfId="14419"/>
    <cellStyle name="40% - Énfasis5 3 6 3 2 2" xfId="25432"/>
    <cellStyle name="40% - Énfasis5 3 6 3 2 3" xfId="37538"/>
    <cellStyle name="40% - Énfasis5 3 6 3 2 4" xfId="45823"/>
    <cellStyle name="40% - Énfasis5 3 6 3 3" xfId="18857"/>
    <cellStyle name="40% - Énfasis5 3 6 3 4" xfId="32980"/>
    <cellStyle name="40% - Énfasis5 3 6 3 5" xfId="41265"/>
    <cellStyle name="40% - Énfasis5 3 6 4" xfId="1685"/>
    <cellStyle name="40% - Énfasis5 3 6 4 2" xfId="15291"/>
    <cellStyle name="40% - Énfasis5 3 6 4 2 2" xfId="26304"/>
    <cellStyle name="40% - Énfasis5 3 6 4 2 3" xfId="38410"/>
    <cellStyle name="40% - Énfasis5 3 6 4 2 4" xfId="46695"/>
    <cellStyle name="40% - Énfasis5 3 6 4 3" xfId="18858"/>
    <cellStyle name="40% - Énfasis5 3 6 4 4" xfId="32981"/>
    <cellStyle name="40% - Énfasis5 3 6 4 5" xfId="41266"/>
    <cellStyle name="40% - Énfasis5 3 6 5" xfId="1686"/>
    <cellStyle name="40% - Énfasis5 3 6 5 2" xfId="16163"/>
    <cellStyle name="40% - Énfasis5 3 6 5 2 2" xfId="27176"/>
    <cellStyle name="40% - Énfasis5 3 6 5 2 3" xfId="39282"/>
    <cellStyle name="40% - Énfasis5 3 6 5 2 4" xfId="47567"/>
    <cellStyle name="40% - Énfasis5 3 6 5 3" xfId="18859"/>
    <cellStyle name="40% - Énfasis5 3 6 5 4" xfId="32982"/>
    <cellStyle name="40% - Énfasis5 3 6 5 5" xfId="41267"/>
    <cellStyle name="40% - Énfasis5 3 6 6" xfId="12241"/>
    <cellStyle name="40% - Énfasis5 3 6 6 2" xfId="23281"/>
    <cellStyle name="40% - Énfasis5 3 6 6 3" xfId="35398"/>
    <cellStyle name="40% - Énfasis5 3 6 6 4" xfId="43683"/>
    <cellStyle name="40% - Énfasis5 3 6 7" xfId="18855"/>
    <cellStyle name="40% - Énfasis5 3 6 8" xfId="28878"/>
    <cellStyle name="40% - Énfasis5 3 6 9" xfId="16928"/>
    <cellStyle name="40% - Énfasis5 3 7" xfId="1687"/>
    <cellStyle name="40% - Énfasis5 3 7 2" xfId="12459"/>
    <cellStyle name="40% - Énfasis5 3 7 2 2" xfId="23499"/>
    <cellStyle name="40% - Énfasis5 3 7 2 3" xfId="35616"/>
    <cellStyle name="40% - Énfasis5 3 7 2 4" xfId="43901"/>
    <cellStyle name="40% - Énfasis5 3 7 3" xfId="18860"/>
    <cellStyle name="40% - Énfasis5 3 7 4" xfId="32983"/>
    <cellStyle name="40% - Énfasis5 3 7 5" xfId="41268"/>
    <cellStyle name="40% - Énfasis5 3 8" xfId="1688"/>
    <cellStyle name="40% - Énfasis5 3 8 2" xfId="12689"/>
    <cellStyle name="40% - Énfasis5 3 8 2 2" xfId="23729"/>
    <cellStyle name="40% - Énfasis5 3 8 2 3" xfId="35846"/>
    <cellStyle name="40% - Énfasis5 3 8 2 4" xfId="44131"/>
    <cellStyle name="40% - Énfasis5 3 8 3" xfId="18861"/>
    <cellStyle name="40% - Énfasis5 3 8 4" xfId="32984"/>
    <cellStyle name="40% - Énfasis5 3 8 5" xfId="41269"/>
    <cellStyle name="40% - Énfasis5 3 9" xfId="1689"/>
    <cellStyle name="40% - Énfasis5 3 9 2" xfId="13548"/>
    <cellStyle name="40% - Énfasis5 3 9 2 2" xfId="24561"/>
    <cellStyle name="40% - Énfasis5 3 9 2 3" xfId="36667"/>
    <cellStyle name="40% - Énfasis5 3 9 2 4" xfId="44952"/>
    <cellStyle name="40% - Énfasis5 3 9 3" xfId="18862"/>
    <cellStyle name="40% - Énfasis5 3 9 4" xfId="32985"/>
    <cellStyle name="40% - Énfasis5 3 9 5" xfId="41270"/>
    <cellStyle name="40% - Énfasis5 4" xfId="16632"/>
    <cellStyle name="40% - Énfasis5 5" xfId="16606"/>
    <cellStyle name="40% - Énfasis6 2" xfId="1690"/>
    <cellStyle name="40% - Énfasis6 2 2" xfId="1691"/>
    <cellStyle name="40% - Énfasis6 2 2 2" xfId="1692"/>
    <cellStyle name="40% - Énfasis6 2 2 2 2" xfId="1693"/>
    <cellStyle name="40% - Énfasis6 2 2 3" xfId="1694"/>
    <cellStyle name="40% - Énfasis6 2 2 4" xfId="48014"/>
    <cellStyle name="40% - Énfasis6 2 3" xfId="1695"/>
    <cellStyle name="40% - Énfasis6 2 3 2" xfId="1696"/>
    <cellStyle name="40% - Énfasis6 2 4" xfId="1697"/>
    <cellStyle name="40% - Énfasis6 2 5" xfId="1698"/>
    <cellStyle name="40% - Énfasis6 2 5 2" xfId="13178"/>
    <cellStyle name="40% - Énfasis6 2 5 2 2" xfId="24218"/>
    <cellStyle name="40% - Énfasis6 2 5 2 3" xfId="36335"/>
    <cellStyle name="40% - Énfasis6 2 5 2 4" xfId="44620"/>
    <cellStyle name="40% - Énfasis6 2 5 3" xfId="18863"/>
    <cellStyle name="40% - Énfasis6 2 5 4" xfId="32986"/>
    <cellStyle name="40% - Énfasis6 2 5 5" xfId="41271"/>
    <cellStyle name="40% - Énfasis6 2 6" xfId="48013"/>
    <cellStyle name="40% - Énfasis6 3" xfId="1699"/>
    <cellStyle name="40% - Énfasis6 3 10" xfId="1700"/>
    <cellStyle name="40% - Énfasis6 3 10 2" xfId="13769"/>
    <cellStyle name="40% - Énfasis6 3 10 2 2" xfId="24782"/>
    <cellStyle name="40% - Énfasis6 3 10 2 3" xfId="36888"/>
    <cellStyle name="40% - Énfasis6 3 10 2 4" xfId="45173"/>
    <cellStyle name="40% - Énfasis6 3 10 3" xfId="18865"/>
    <cellStyle name="40% - Énfasis6 3 10 4" xfId="32988"/>
    <cellStyle name="40% - Énfasis6 3 10 5" xfId="41273"/>
    <cellStyle name="40% - Énfasis6 3 11" xfId="1701"/>
    <cellStyle name="40% - Énfasis6 3 11 2" xfId="13974"/>
    <cellStyle name="40% - Énfasis6 3 11 2 2" xfId="24987"/>
    <cellStyle name="40% - Énfasis6 3 11 2 3" xfId="37093"/>
    <cellStyle name="40% - Énfasis6 3 11 2 4" xfId="45378"/>
    <cellStyle name="40% - Énfasis6 3 11 3" xfId="18866"/>
    <cellStyle name="40% - Énfasis6 3 11 4" xfId="32989"/>
    <cellStyle name="40% - Énfasis6 3 11 5" xfId="41274"/>
    <cellStyle name="40% - Énfasis6 3 12" xfId="1702"/>
    <cellStyle name="40% - Énfasis6 3 12 2" xfId="14858"/>
    <cellStyle name="40% - Énfasis6 3 12 2 2" xfId="25871"/>
    <cellStyle name="40% - Énfasis6 3 12 2 3" xfId="37977"/>
    <cellStyle name="40% - Énfasis6 3 12 2 4" xfId="46262"/>
    <cellStyle name="40% - Énfasis6 3 12 3" xfId="18867"/>
    <cellStyle name="40% - Énfasis6 3 12 4" xfId="32990"/>
    <cellStyle name="40% - Énfasis6 3 12 5" xfId="41275"/>
    <cellStyle name="40% - Énfasis6 3 13" xfId="1703"/>
    <cellStyle name="40% - Énfasis6 3 13 2" xfId="15730"/>
    <cellStyle name="40% - Énfasis6 3 13 2 2" xfId="26743"/>
    <cellStyle name="40% - Énfasis6 3 13 2 3" xfId="38849"/>
    <cellStyle name="40% - Énfasis6 3 13 2 4" xfId="47134"/>
    <cellStyle name="40% - Énfasis6 3 13 3" xfId="18868"/>
    <cellStyle name="40% - Énfasis6 3 13 4" xfId="32991"/>
    <cellStyle name="40% - Énfasis6 3 13 5" xfId="41276"/>
    <cellStyle name="40% - Énfasis6 3 14" xfId="1704"/>
    <cellStyle name="40% - Énfasis6 3 14 2" xfId="11818"/>
    <cellStyle name="40% - Énfasis6 3 14 2 2" xfId="22858"/>
    <cellStyle name="40% - Énfasis6 3 14 2 3" xfId="34975"/>
    <cellStyle name="40% - Énfasis6 3 14 2 4" xfId="43260"/>
    <cellStyle name="40% - Énfasis6 3 14 3" xfId="18869"/>
    <cellStyle name="40% - Énfasis6 3 14 4" xfId="32992"/>
    <cellStyle name="40% - Énfasis6 3 14 5" xfId="41277"/>
    <cellStyle name="40% - Énfasis6 3 15" xfId="11235"/>
    <cellStyle name="40% - Énfasis6 3 15 2" xfId="22392"/>
    <cellStyle name="40% - Énfasis6 3 15 3" xfId="34539"/>
    <cellStyle name="40% - Énfasis6 3 15 4" xfId="42824"/>
    <cellStyle name="40% - Énfasis6 3 16" xfId="18864"/>
    <cellStyle name="40% - Énfasis6 3 16 2" xfId="32987"/>
    <cellStyle name="40% - Énfasis6 3 17" xfId="16746"/>
    <cellStyle name="40% - Énfasis6 3 18" xfId="31010"/>
    <cellStyle name="40% - Énfasis6 3 19" xfId="41272"/>
    <cellStyle name="40% - Énfasis6 3 2" xfId="1705"/>
    <cellStyle name="40% - Énfasis6 3 2 10" xfId="1706"/>
    <cellStyle name="40% - Énfasis6 3 2 10 2" xfId="14859"/>
    <cellStyle name="40% - Énfasis6 3 2 10 2 2" xfId="25872"/>
    <cellStyle name="40% - Énfasis6 3 2 10 2 3" xfId="37978"/>
    <cellStyle name="40% - Énfasis6 3 2 10 2 4" xfId="46263"/>
    <cellStyle name="40% - Énfasis6 3 2 10 3" xfId="18871"/>
    <cellStyle name="40% - Énfasis6 3 2 10 4" xfId="32994"/>
    <cellStyle name="40% - Énfasis6 3 2 10 5" xfId="41279"/>
    <cellStyle name="40% - Énfasis6 3 2 11" xfId="1707"/>
    <cellStyle name="40% - Énfasis6 3 2 11 2" xfId="15731"/>
    <cellStyle name="40% - Énfasis6 3 2 11 2 2" xfId="26744"/>
    <cellStyle name="40% - Énfasis6 3 2 11 2 3" xfId="38850"/>
    <cellStyle name="40% - Énfasis6 3 2 11 2 4" xfId="47135"/>
    <cellStyle name="40% - Énfasis6 3 2 11 3" xfId="18872"/>
    <cellStyle name="40% - Énfasis6 3 2 11 4" xfId="32995"/>
    <cellStyle name="40% - Énfasis6 3 2 11 5" xfId="41280"/>
    <cellStyle name="40% - Énfasis6 3 2 12" xfId="1708"/>
    <cellStyle name="40% - Énfasis6 3 2 12 2" xfId="11819"/>
    <cellStyle name="40% - Énfasis6 3 2 12 2 2" xfId="22859"/>
    <cellStyle name="40% - Énfasis6 3 2 12 2 3" xfId="34976"/>
    <cellStyle name="40% - Énfasis6 3 2 12 2 4" xfId="43261"/>
    <cellStyle name="40% - Énfasis6 3 2 12 3" xfId="18873"/>
    <cellStyle name="40% - Énfasis6 3 2 12 4" xfId="32996"/>
    <cellStyle name="40% - Énfasis6 3 2 12 5" xfId="41281"/>
    <cellStyle name="40% - Énfasis6 3 2 13" xfId="11236"/>
    <cellStyle name="40% - Énfasis6 3 2 13 2" xfId="22393"/>
    <cellStyle name="40% - Énfasis6 3 2 13 3" xfId="34540"/>
    <cellStyle name="40% - Énfasis6 3 2 13 4" xfId="42825"/>
    <cellStyle name="40% - Énfasis6 3 2 14" xfId="18870"/>
    <cellStyle name="40% - Énfasis6 3 2 14 2" xfId="32993"/>
    <cellStyle name="40% - Énfasis6 3 2 15" xfId="16747"/>
    <cellStyle name="40% - Énfasis6 3 2 16" xfId="31011"/>
    <cellStyle name="40% - Énfasis6 3 2 17" xfId="41278"/>
    <cellStyle name="40% - Énfasis6 3 2 18" xfId="48016"/>
    <cellStyle name="40% - Énfasis6 3 2 2" xfId="1709"/>
    <cellStyle name="40% - Énfasis6 3 2 2 10" xfId="1710"/>
    <cellStyle name="40% - Énfasis6 3 2 2 10 2" xfId="15833"/>
    <cellStyle name="40% - Énfasis6 3 2 2 10 2 2" xfId="26846"/>
    <cellStyle name="40% - Énfasis6 3 2 2 10 2 3" xfId="38952"/>
    <cellStyle name="40% - Énfasis6 3 2 2 10 2 4" xfId="47237"/>
    <cellStyle name="40% - Énfasis6 3 2 2 10 3" xfId="18875"/>
    <cellStyle name="40% - Énfasis6 3 2 2 10 4" xfId="32998"/>
    <cellStyle name="40% - Énfasis6 3 2 2 10 5" xfId="41283"/>
    <cellStyle name="40% - Énfasis6 3 2 2 11" xfId="1711"/>
    <cellStyle name="40% - Énfasis6 3 2 2 11 2" xfId="11911"/>
    <cellStyle name="40% - Énfasis6 3 2 2 11 2 2" xfId="22951"/>
    <cellStyle name="40% - Énfasis6 3 2 2 11 2 3" xfId="35068"/>
    <cellStyle name="40% - Énfasis6 3 2 2 11 2 4" xfId="43353"/>
    <cellStyle name="40% - Énfasis6 3 2 2 11 3" xfId="18876"/>
    <cellStyle name="40% - Énfasis6 3 2 2 11 4" xfId="32999"/>
    <cellStyle name="40% - Énfasis6 3 2 2 11 5" xfId="41284"/>
    <cellStyle name="40% - Énfasis6 3 2 2 12" xfId="11467"/>
    <cellStyle name="40% - Énfasis6 3 2 2 12 2" xfId="22515"/>
    <cellStyle name="40% - Énfasis6 3 2 2 12 3" xfId="34632"/>
    <cellStyle name="40% - Énfasis6 3 2 2 12 4" xfId="42917"/>
    <cellStyle name="40% - Énfasis6 3 2 2 13" xfId="18874"/>
    <cellStyle name="40% - Énfasis6 3 2 2 13 2" xfId="32997"/>
    <cellStyle name="40% - Énfasis6 3 2 2 14" xfId="16970"/>
    <cellStyle name="40% - Énfasis6 3 2 2 15" xfId="31103"/>
    <cellStyle name="40% - Énfasis6 3 2 2 16" xfId="41282"/>
    <cellStyle name="40% - Énfasis6 3 2 2 2" xfId="1712"/>
    <cellStyle name="40% - Énfasis6 3 2 2 2 10" xfId="17198"/>
    <cellStyle name="40% - Énfasis6 3 2 2 2 11" xfId="31321"/>
    <cellStyle name="40% - Énfasis6 3 2 2 2 12" xfId="41285"/>
    <cellStyle name="40% - Énfasis6 3 2 2 2 2" xfId="1713"/>
    <cellStyle name="40% - Énfasis6 3 2 2 2 2 10" xfId="41286"/>
    <cellStyle name="40% - Énfasis6 3 2 2 2 2 2" xfId="1714"/>
    <cellStyle name="40% - Énfasis6 3 2 2 2 2 2 2" xfId="14743"/>
    <cellStyle name="40% - Énfasis6 3 2 2 2 2 2 2 2" xfId="25756"/>
    <cellStyle name="40% - Énfasis6 3 2 2 2 2 2 2 3" xfId="37862"/>
    <cellStyle name="40% - Énfasis6 3 2 2 2 2 2 2 4" xfId="46147"/>
    <cellStyle name="40% - Énfasis6 3 2 2 2 2 2 3" xfId="18879"/>
    <cellStyle name="40% - Énfasis6 3 2 2 2 2 2 4" xfId="33002"/>
    <cellStyle name="40% - Énfasis6 3 2 2 2 2 2 5" xfId="41287"/>
    <cellStyle name="40% - Énfasis6 3 2 2 2 2 3" xfId="1715"/>
    <cellStyle name="40% - Énfasis6 3 2 2 2 2 3 2" xfId="15615"/>
    <cellStyle name="40% - Énfasis6 3 2 2 2 2 3 2 2" xfId="26628"/>
    <cellStyle name="40% - Énfasis6 3 2 2 2 2 3 2 3" xfId="38734"/>
    <cellStyle name="40% - Énfasis6 3 2 2 2 2 3 2 4" xfId="47019"/>
    <cellStyle name="40% - Énfasis6 3 2 2 2 2 3 3" xfId="18880"/>
    <cellStyle name="40% - Énfasis6 3 2 2 2 2 3 4" xfId="33003"/>
    <cellStyle name="40% - Énfasis6 3 2 2 2 2 3 5" xfId="41288"/>
    <cellStyle name="40% - Énfasis6 3 2 2 2 2 4" xfId="1716"/>
    <cellStyle name="40% - Énfasis6 3 2 2 2 2 4 2" xfId="16487"/>
    <cellStyle name="40% - Énfasis6 3 2 2 2 2 4 2 2" xfId="27500"/>
    <cellStyle name="40% - Énfasis6 3 2 2 2 2 4 2 3" xfId="39606"/>
    <cellStyle name="40% - Énfasis6 3 2 2 2 2 4 2 4" xfId="47891"/>
    <cellStyle name="40% - Énfasis6 3 2 2 2 2 4 3" xfId="18881"/>
    <cellStyle name="40% - Énfasis6 3 2 2 2 2 4 4" xfId="33004"/>
    <cellStyle name="40% - Énfasis6 3 2 2 2 2 4 5" xfId="41289"/>
    <cellStyle name="40% - Énfasis6 3 2 2 2 2 5" xfId="13182"/>
    <cellStyle name="40% - Énfasis6 3 2 2 2 2 5 2" xfId="24222"/>
    <cellStyle name="40% - Énfasis6 3 2 2 2 2 5 3" xfId="36339"/>
    <cellStyle name="40% - Énfasis6 3 2 2 2 2 5 4" xfId="44624"/>
    <cellStyle name="40% - Énfasis6 3 2 2 2 2 6" xfId="18878"/>
    <cellStyle name="40% - Énfasis6 3 2 2 2 2 7" xfId="28154"/>
    <cellStyle name="40% - Énfasis6 3 2 2 2 2 8" xfId="29621"/>
    <cellStyle name="40% - Énfasis6 3 2 2 2 2 9" xfId="33001"/>
    <cellStyle name="40% - Énfasis6 3 2 2 2 3" xfId="1717"/>
    <cellStyle name="40% - Énfasis6 3 2 2 2 3 2" xfId="12954"/>
    <cellStyle name="40% - Énfasis6 3 2 2 2 3 2 2" xfId="23994"/>
    <cellStyle name="40% - Énfasis6 3 2 2 2 3 2 3" xfId="36111"/>
    <cellStyle name="40% - Énfasis6 3 2 2 2 3 2 4" xfId="44396"/>
    <cellStyle name="40% - Énfasis6 3 2 2 2 3 3" xfId="18882"/>
    <cellStyle name="40% - Énfasis6 3 2 2 2 3 4" xfId="33005"/>
    <cellStyle name="40% - Énfasis6 3 2 2 2 3 5" xfId="41290"/>
    <cellStyle name="40% - Énfasis6 3 2 2 2 4" xfId="1718"/>
    <cellStyle name="40% - Énfasis6 3 2 2 2 4 2" xfId="14307"/>
    <cellStyle name="40% - Énfasis6 3 2 2 2 4 2 2" xfId="25320"/>
    <cellStyle name="40% - Énfasis6 3 2 2 2 4 2 3" xfId="37426"/>
    <cellStyle name="40% - Énfasis6 3 2 2 2 4 2 4" xfId="45711"/>
    <cellStyle name="40% - Énfasis6 3 2 2 2 4 3" xfId="18883"/>
    <cellStyle name="40% - Énfasis6 3 2 2 2 4 4" xfId="33006"/>
    <cellStyle name="40% - Énfasis6 3 2 2 2 4 5" xfId="41291"/>
    <cellStyle name="40% - Énfasis6 3 2 2 2 5" xfId="1719"/>
    <cellStyle name="40% - Énfasis6 3 2 2 2 5 2" xfId="15179"/>
    <cellStyle name="40% - Énfasis6 3 2 2 2 5 2 2" xfId="26192"/>
    <cellStyle name="40% - Énfasis6 3 2 2 2 5 2 3" xfId="38298"/>
    <cellStyle name="40% - Énfasis6 3 2 2 2 5 2 4" xfId="46583"/>
    <cellStyle name="40% - Énfasis6 3 2 2 2 5 3" xfId="18884"/>
    <cellStyle name="40% - Énfasis6 3 2 2 2 5 4" xfId="33007"/>
    <cellStyle name="40% - Énfasis6 3 2 2 2 5 5" xfId="41292"/>
    <cellStyle name="40% - Énfasis6 3 2 2 2 6" xfId="1720"/>
    <cellStyle name="40% - Énfasis6 3 2 2 2 6 2" xfId="16051"/>
    <cellStyle name="40% - Énfasis6 3 2 2 2 6 2 2" xfId="27064"/>
    <cellStyle name="40% - Énfasis6 3 2 2 2 6 2 3" xfId="39170"/>
    <cellStyle name="40% - Énfasis6 3 2 2 2 6 2 4" xfId="47455"/>
    <cellStyle name="40% - Énfasis6 3 2 2 2 6 3" xfId="18885"/>
    <cellStyle name="40% - Énfasis6 3 2 2 2 6 4" xfId="33008"/>
    <cellStyle name="40% - Énfasis6 3 2 2 2 6 5" xfId="41293"/>
    <cellStyle name="40% - Énfasis6 3 2 2 2 7" xfId="1721"/>
    <cellStyle name="40% - Énfasis6 3 2 2 2 7 2" xfId="12129"/>
    <cellStyle name="40% - Énfasis6 3 2 2 2 7 2 2" xfId="23169"/>
    <cellStyle name="40% - Énfasis6 3 2 2 2 7 2 3" xfId="35286"/>
    <cellStyle name="40% - Énfasis6 3 2 2 2 7 2 4" xfId="43571"/>
    <cellStyle name="40% - Énfasis6 3 2 2 2 7 3" xfId="18886"/>
    <cellStyle name="40% - Énfasis6 3 2 2 2 7 4" xfId="33009"/>
    <cellStyle name="40% - Énfasis6 3 2 2 2 7 5" xfId="41294"/>
    <cellStyle name="40% - Énfasis6 3 2 2 2 8" xfId="11686"/>
    <cellStyle name="40% - Énfasis6 3 2 2 2 8 2" xfId="22733"/>
    <cellStyle name="40% - Énfasis6 3 2 2 2 8 3" xfId="34850"/>
    <cellStyle name="40% - Énfasis6 3 2 2 2 8 4" xfId="43135"/>
    <cellStyle name="40% - Énfasis6 3 2 2 2 9" xfId="18877"/>
    <cellStyle name="40% - Énfasis6 3 2 2 2 9 2" xfId="33000"/>
    <cellStyle name="40% - Énfasis6 3 2 2 3" xfId="1722"/>
    <cellStyle name="40% - Énfasis6 3 2 2 3 10" xfId="33010"/>
    <cellStyle name="40% - Énfasis6 3 2 2 3 11" xfId="41295"/>
    <cellStyle name="40% - Énfasis6 3 2 2 3 2" xfId="1723"/>
    <cellStyle name="40% - Énfasis6 3 2 2 3 2 2" xfId="13181"/>
    <cellStyle name="40% - Énfasis6 3 2 2 3 2 2 2" xfId="24221"/>
    <cellStyle name="40% - Énfasis6 3 2 2 3 2 2 3" xfId="36338"/>
    <cellStyle name="40% - Énfasis6 3 2 2 3 2 2 4" xfId="44623"/>
    <cellStyle name="40% - Énfasis6 3 2 2 3 2 3" xfId="18888"/>
    <cellStyle name="40% - Énfasis6 3 2 2 3 2 4" xfId="33011"/>
    <cellStyle name="40% - Énfasis6 3 2 2 3 2 5" xfId="41296"/>
    <cellStyle name="40% - Énfasis6 3 2 2 3 3" xfId="1724"/>
    <cellStyle name="40% - Énfasis6 3 2 2 3 3 2" xfId="14525"/>
    <cellStyle name="40% - Énfasis6 3 2 2 3 3 2 2" xfId="25538"/>
    <cellStyle name="40% - Énfasis6 3 2 2 3 3 2 3" xfId="37644"/>
    <cellStyle name="40% - Énfasis6 3 2 2 3 3 2 4" xfId="45929"/>
    <cellStyle name="40% - Énfasis6 3 2 2 3 3 3" xfId="18889"/>
    <cellStyle name="40% - Énfasis6 3 2 2 3 3 4" xfId="33012"/>
    <cellStyle name="40% - Énfasis6 3 2 2 3 3 5" xfId="41297"/>
    <cellStyle name="40% - Énfasis6 3 2 2 3 4" xfId="1725"/>
    <cellStyle name="40% - Énfasis6 3 2 2 3 4 2" xfId="15397"/>
    <cellStyle name="40% - Énfasis6 3 2 2 3 4 2 2" xfId="26410"/>
    <cellStyle name="40% - Énfasis6 3 2 2 3 4 2 3" xfId="38516"/>
    <cellStyle name="40% - Énfasis6 3 2 2 3 4 2 4" xfId="46801"/>
    <cellStyle name="40% - Énfasis6 3 2 2 3 4 3" xfId="18890"/>
    <cellStyle name="40% - Énfasis6 3 2 2 3 4 4" xfId="33013"/>
    <cellStyle name="40% - Énfasis6 3 2 2 3 4 5" xfId="41298"/>
    <cellStyle name="40% - Énfasis6 3 2 2 3 5" xfId="1726"/>
    <cellStyle name="40% - Énfasis6 3 2 2 3 5 2" xfId="16269"/>
    <cellStyle name="40% - Énfasis6 3 2 2 3 5 2 2" xfId="27282"/>
    <cellStyle name="40% - Énfasis6 3 2 2 3 5 2 3" xfId="39388"/>
    <cellStyle name="40% - Énfasis6 3 2 2 3 5 2 4" xfId="47673"/>
    <cellStyle name="40% - Énfasis6 3 2 2 3 5 3" xfId="18891"/>
    <cellStyle name="40% - Énfasis6 3 2 2 3 5 4" xfId="33014"/>
    <cellStyle name="40% - Énfasis6 3 2 2 3 5 5" xfId="41299"/>
    <cellStyle name="40% - Énfasis6 3 2 2 3 6" xfId="12347"/>
    <cellStyle name="40% - Énfasis6 3 2 2 3 6 2" xfId="23387"/>
    <cellStyle name="40% - Énfasis6 3 2 2 3 6 3" xfId="35504"/>
    <cellStyle name="40% - Énfasis6 3 2 2 3 6 4" xfId="43789"/>
    <cellStyle name="40% - Énfasis6 3 2 2 3 7" xfId="18887"/>
    <cellStyle name="40% - Énfasis6 3 2 2 3 8" xfId="21840"/>
    <cellStyle name="40% - Énfasis6 3 2 2 3 9" xfId="16846"/>
    <cellStyle name="40% - Énfasis6 3 2 2 4" xfId="1727"/>
    <cellStyle name="40% - Énfasis6 3 2 2 4 2" xfId="12565"/>
    <cellStyle name="40% - Énfasis6 3 2 2 4 2 2" xfId="23605"/>
    <cellStyle name="40% - Énfasis6 3 2 2 4 2 3" xfId="35722"/>
    <cellStyle name="40% - Énfasis6 3 2 2 4 2 4" xfId="44007"/>
    <cellStyle name="40% - Énfasis6 3 2 2 4 3" xfId="18892"/>
    <cellStyle name="40% - Énfasis6 3 2 2 4 4" xfId="33015"/>
    <cellStyle name="40% - Énfasis6 3 2 2 4 5" xfId="41300"/>
    <cellStyle name="40% - Énfasis6 3 2 2 5" xfId="1728"/>
    <cellStyle name="40% - Énfasis6 3 2 2 5 2" xfId="12750"/>
    <cellStyle name="40% - Énfasis6 3 2 2 5 2 2" xfId="23790"/>
    <cellStyle name="40% - Énfasis6 3 2 2 5 2 3" xfId="35907"/>
    <cellStyle name="40% - Énfasis6 3 2 2 5 2 4" xfId="44192"/>
    <cellStyle name="40% - Énfasis6 3 2 2 5 3" xfId="18893"/>
    <cellStyle name="40% - Énfasis6 3 2 2 5 4" xfId="33016"/>
    <cellStyle name="40% - Énfasis6 3 2 2 5 5" xfId="41301"/>
    <cellStyle name="40% - Énfasis6 3 2 2 6" xfId="1729"/>
    <cellStyle name="40% - Énfasis6 3 2 2 6 2" xfId="13654"/>
    <cellStyle name="40% - Énfasis6 3 2 2 6 2 2" xfId="24667"/>
    <cellStyle name="40% - Énfasis6 3 2 2 6 2 3" xfId="36773"/>
    <cellStyle name="40% - Énfasis6 3 2 2 6 2 4" xfId="45058"/>
    <cellStyle name="40% - Énfasis6 3 2 2 6 3" xfId="18894"/>
    <cellStyle name="40% - Énfasis6 3 2 2 6 4" xfId="33017"/>
    <cellStyle name="40% - Énfasis6 3 2 2 6 5" xfId="41302"/>
    <cellStyle name="40% - Énfasis6 3 2 2 7" xfId="1730"/>
    <cellStyle name="40% - Énfasis6 3 2 2 7 2" xfId="13872"/>
    <cellStyle name="40% - Énfasis6 3 2 2 7 2 2" xfId="24885"/>
    <cellStyle name="40% - Énfasis6 3 2 2 7 2 3" xfId="36991"/>
    <cellStyle name="40% - Énfasis6 3 2 2 7 2 4" xfId="45276"/>
    <cellStyle name="40% - Énfasis6 3 2 2 7 3" xfId="18895"/>
    <cellStyle name="40% - Énfasis6 3 2 2 7 4" xfId="33018"/>
    <cellStyle name="40% - Énfasis6 3 2 2 7 5" xfId="41303"/>
    <cellStyle name="40% - Énfasis6 3 2 2 8" xfId="1731"/>
    <cellStyle name="40% - Énfasis6 3 2 2 8 2" xfId="14089"/>
    <cellStyle name="40% - Énfasis6 3 2 2 8 2 2" xfId="25102"/>
    <cellStyle name="40% - Énfasis6 3 2 2 8 2 3" xfId="37208"/>
    <cellStyle name="40% - Énfasis6 3 2 2 8 2 4" xfId="45493"/>
    <cellStyle name="40% - Énfasis6 3 2 2 8 3" xfId="18896"/>
    <cellStyle name="40% - Énfasis6 3 2 2 8 4" xfId="33019"/>
    <cellStyle name="40% - Énfasis6 3 2 2 8 5" xfId="41304"/>
    <cellStyle name="40% - Énfasis6 3 2 2 9" xfId="1732"/>
    <cellStyle name="40% - Énfasis6 3 2 2 9 2" xfId="14961"/>
    <cellStyle name="40% - Énfasis6 3 2 2 9 2 2" xfId="25974"/>
    <cellStyle name="40% - Énfasis6 3 2 2 9 2 3" xfId="38080"/>
    <cellStyle name="40% - Énfasis6 3 2 2 9 2 4" xfId="46365"/>
    <cellStyle name="40% - Énfasis6 3 2 2 9 3" xfId="18897"/>
    <cellStyle name="40% - Énfasis6 3 2 2 9 4" xfId="33020"/>
    <cellStyle name="40% - Énfasis6 3 2 2 9 5" xfId="41305"/>
    <cellStyle name="40% - Énfasis6 3 2 3" xfId="1733"/>
    <cellStyle name="40% - Énfasis6 3 2 3 10" xfId="17096"/>
    <cellStyle name="40% - Énfasis6 3 2 3 11" xfId="31219"/>
    <cellStyle name="40% - Énfasis6 3 2 3 12" xfId="41306"/>
    <cellStyle name="40% - Énfasis6 3 2 3 2" xfId="1734"/>
    <cellStyle name="40% - Énfasis6 3 2 3 2 10" xfId="41307"/>
    <cellStyle name="40% - Énfasis6 3 2 3 2 2" xfId="1735"/>
    <cellStyle name="40% - Énfasis6 3 2 3 2 2 2" xfId="14641"/>
    <cellStyle name="40% - Énfasis6 3 2 3 2 2 2 2" xfId="25654"/>
    <cellStyle name="40% - Énfasis6 3 2 3 2 2 2 3" xfId="37760"/>
    <cellStyle name="40% - Énfasis6 3 2 3 2 2 2 4" xfId="46045"/>
    <cellStyle name="40% - Énfasis6 3 2 3 2 2 3" xfId="18900"/>
    <cellStyle name="40% - Énfasis6 3 2 3 2 2 4" xfId="33023"/>
    <cellStyle name="40% - Énfasis6 3 2 3 2 2 5" xfId="41308"/>
    <cellStyle name="40% - Énfasis6 3 2 3 2 3" xfId="1736"/>
    <cellStyle name="40% - Énfasis6 3 2 3 2 3 2" xfId="15513"/>
    <cellStyle name="40% - Énfasis6 3 2 3 2 3 2 2" xfId="26526"/>
    <cellStyle name="40% - Énfasis6 3 2 3 2 3 2 3" xfId="38632"/>
    <cellStyle name="40% - Énfasis6 3 2 3 2 3 2 4" xfId="46917"/>
    <cellStyle name="40% - Énfasis6 3 2 3 2 3 3" xfId="18901"/>
    <cellStyle name="40% - Énfasis6 3 2 3 2 3 4" xfId="33024"/>
    <cellStyle name="40% - Énfasis6 3 2 3 2 3 5" xfId="41309"/>
    <cellStyle name="40% - Énfasis6 3 2 3 2 4" xfId="1737"/>
    <cellStyle name="40% - Énfasis6 3 2 3 2 4 2" xfId="16385"/>
    <cellStyle name="40% - Énfasis6 3 2 3 2 4 2 2" xfId="27398"/>
    <cellStyle name="40% - Énfasis6 3 2 3 2 4 2 3" xfId="39504"/>
    <cellStyle name="40% - Énfasis6 3 2 3 2 4 2 4" xfId="47789"/>
    <cellStyle name="40% - Énfasis6 3 2 3 2 4 3" xfId="18902"/>
    <cellStyle name="40% - Énfasis6 3 2 3 2 4 4" xfId="33025"/>
    <cellStyle name="40% - Énfasis6 3 2 3 2 4 5" xfId="41310"/>
    <cellStyle name="40% - Énfasis6 3 2 3 2 5" xfId="13183"/>
    <cellStyle name="40% - Énfasis6 3 2 3 2 5 2" xfId="24223"/>
    <cellStyle name="40% - Énfasis6 3 2 3 2 5 3" xfId="36340"/>
    <cellStyle name="40% - Énfasis6 3 2 3 2 5 4" xfId="44625"/>
    <cellStyle name="40% - Énfasis6 3 2 3 2 6" xfId="18899"/>
    <cellStyle name="40% - Énfasis6 3 2 3 2 7" xfId="21844"/>
    <cellStyle name="40% - Énfasis6 3 2 3 2 8" xfId="21594"/>
    <cellStyle name="40% - Énfasis6 3 2 3 2 9" xfId="33022"/>
    <cellStyle name="40% - Énfasis6 3 2 3 3" xfId="1738"/>
    <cellStyle name="40% - Énfasis6 3 2 3 3 2" xfId="12852"/>
    <cellStyle name="40% - Énfasis6 3 2 3 3 2 2" xfId="23892"/>
    <cellStyle name="40% - Énfasis6 3 2 3 3 2 3" xfId="36009"/>
    <cellStyle name="40% - Énfasis6 3 2 3 3 2 4" xfId="44294"/>
    <cellStyle name="40% - Énfasis6 3 2 3 3 3" xfId="18903"/>
    <cellStyle name="40% - Énfasis6 3 2 3 3 4" xfId="33026"/>
    <cellStyle name="40% - Énfasis6 3 2 3 3 5" xfId="41311"/>
    <cellStyle name="40% - Énfasis6 3 2 3 4" xfId="1739"/>
    <cellStyle name="40% - Énfasis6 3 2 3 4 2" xfId="14205"/>
    <cellStyle name="40% - Énfasis6 3 2 3 4 2 2" xfId="25218"/>
    <cellStyle name="40% - Énfasis6 3 2 3 4 2 3" xfId="37324"/>
    <cellStyle name="40% - Énfasis6 3 2 3 4 2 4" xfId="45609"/>
    <cellStyle name="40% - Énfasis6 3 2 3 4 3" xfId="18904"/>
    <cellStyle name="40% - Énfasis6 3 2 3 4 4" xfId="33027"/>
    <cellStyle name="40% - Énfasis6 3 2 3 4 5" xfId="41312"/>
    <cellStyle name="40% - Énfasis6 3 2 3 5" xfId="1740"/>
    <cellStyle name="40% - Énfasis6 3 2 3 5 2" xfId="15077"/>
    <cellStyle name="40% - Énfasis6 3 2 3 5 2 2" xfId="26090"/>
    <cellStyle name="40% - Énfasis6 3 2 3 5 2 3" xfId="38196"/>
    <cellStyle name="40% - Énfasis6 3 2 3 5 2 4" xfId="46481"/>
    <cellStyle name="40% - Énfasis6 3 2 3 5 3" xfId="18905"/>
    <cellStyle name="40% - Énfasis6 3 2 3 5 4" xfId="33028"/>
    <cellStyle name="40% - Énfasis6 3 2 3 5 5" xfId="41313"/>
    <cellStyle name="40% - Énfasis6 3 2 3 6" xfId="1741"/>
    <cellStyle name="40% - Énfasis6 3 2 3 6 2" xfId="15949"/>
    <cellStyle name="40% - Énfasis6 3 2 3 6 2 2" xfId="26962"/>
    <cellStyle name="40% - Énfasis6 3 2 3 6 2 3" xfId="39068"/>
    <cellStyle name="40% - Énfasis6 3 2 3 6 2 4" xfId="47353"/>
    <cellStyle name="40% - Énfasis6 3 2 3 6 3" xfId="18906"/>
    <cellStyle name="40% - Énfasis6 3 2 3 6 4" xfId="33029"/>
    <cellStyle name="40% - Énfasis6 3 2 3 6 5" xfId="41314"/>
    <cellStyle name="40% - Énfasis6 3 2 3 7" xfId="1742"/>
    <cellStyle name="40% - Énfasis6 3 2 3 7 2" xfId="12027"/>
    <cellStyle name="40% - Énfasis6 3 2 3 7 2 2" xfId="23067"/>
    <cellStyle name="40% - Énfasis6 3 2 3 7 2 3" xfId="35184"/>
    <cellStyle name="40% - Énfasis6 3 2 3 7 2 4" xfId="43469"/>
    <cellStyle name="40% - Énfasis6 3 2 3 7 3" xfId="18907"/>
    <cellStyle name="40% - Énfasis6 3 2 3 7 4" xfId="33030"/>
    <cellStyle name="40% - Énfasis6 3 2 3 7 5" xfId="41315"/>
    <cellStyle name="40% - Énfasis6 3 2 3 8" xfId="11584"/>
    <cellStyle name="40% - Énfasis6 3 2 3 8 2" xfId="22631"/>
    <cellStyle name="40% - Énfasis6 3 2 3 8 3" xfId="34748"/>
    <cellStyle name="40% - Énfasis6 3 2 3 8 4" xfId="43033"/>
    <cellStyle name="40% - Énfasis6 3 2 3 9" xfId="18898"/>
    <cellStyle name="40% - Énfasis6 3 2 3 9 2" xfId="33021"/>
    <cellStyle name="40% - Énfasis6 3 2 4" xfId="1743"/>
    <cellStyle name="40% - Énfasis6 3 2 4 10" xfId="33031"/>
    <cellStyle name="40% - Énfasis6 3 2 4 11" xfId="41316"/>
    <cellStyle name="40% - Énfasis6 3 2 4 2" xfId="1744"/>
    <cellStyle name="40% - Énfasis6 3 2 4 2 2" xfId="13180"/>
    <cellStyle name="40% - Énfasis6 3 2 4 2 2 2" xfId="24220"/>
    <cellStyle name="40% - Énfasis6 3 2 4 2 2 3" xfId="36337"/>
    <cellStyle name="40% - Énfasis6 3 2 4 2 2 4" xfId="44622"/>
    <cellStyle name="40% - Énfasis6 3 2 4 2 3" xfId="18909"/>
    <cellStyle name="40% - Énfasis6 3 2 4 2 4" xfId="33032"/>
    <cellStyle name="40% - Énfasis6 3 2 4 2 5" xfId="41317"/>
    <cellStyle name="40% - Énfasis6 3 2 4 3" xfId="1745"/>
    <cellStyle name="40% - Énfasis6 3 2 4 3 2" xfId="14423"/>
    <cellStyle name="40% - Énfasis6 3 2 4 3 2 2" xfId="25436"/>
    <cellStyle name="40% - Énfasis6 3 2 4 3 2 3" xfId="37542"/>
    <cellStyle name="40% - Énfasis6 3 2 4 3 2 4" xfId="45827"/>
    <cellStyle name="40% - Énfasis6 3 2 4 3 3" xfId="18910"/>
    <cellStyle name="40% - Énfasis6 3 2 4 3 4" xfId="33033"/>
    <cellStyle name="40% - Énfasis6 3 2 4 3 5" xfId="41318"/>
    <cellStyle name="40% - Énfasis6 3 2 4 4" xfId="1746"/>
    <cellStyle name="40% - Énfasis6 3 2 4 4 2" xfId="15295"/>
    <cellStyle name="40% - Énfasis6 3 2 4 4 2 2" xfId="26308"/>
    <cellStyle name="40% - Énfasis6 3 2 4 4 2 3" xfId="38414"/>
    <cellStyle name="40% - Énfasis6 3 2 4 4 2 4" xfId="46699"/>
    <cellStyle name="40% - Énfasis6 3 2 4 4 3" xfId="18911"/>
    <cellStyle name="40% - Énfasis6 3 2 4 4 4" xfId="33034"/>
    <cellStyle name="40% - Énfasis6 3 2 4 4 5" xfId="41319"/>
    <cellStyle name="40% - Énfasis6 3 2 4 5" xfId="1747"/>
    <cellStyle name="40% - Énfasis6 3 2 4 5 2" xfId="16167"/>
    <cellStyle name="40% - Énfasis6 3 2 4 5 2 2" xfId="27180"/>
    <cellStyle name="40% - Énfasis6 3 2 4 5 2 3" xfId="39286"/>
    <cellStyle name="40% - Énfasis6 3 2 4 5 2 4" xfId="47571"/>
    <cellStyle name="40% - Énfasis6 3 2 4 5 3" xfId="18912"/>
    <cellStyle name="40% - Énfasis6 3 2 4 5 4" xfId="33035"/>
    <cellStyle name="40% - Énfasis6 3 2 4 5 5" xfId="41320"/>
    <cellStyle name="40% - Énfasis6 3 2 4 6" xfId="12245"/>
    <cellStyle name="40% - Énfasis6 3 2 4 6 2" xfId="23285"/>
    <cellStyle name="40% - Énfasis6 3 2 4 6 3" xfId="35402"/>
    <cellStyle name="40% - Énfasis6 3 2 4 6 4" xfId="43687"/>
    <cellStyle name="40% - Énfasis6 3 2 4 7" xfId="18908"/>
    <cellStyle name="40% - Énfasis6 3 2 4 8" xfId="29178"/>
    <cellStyle name="40% - Énfasis6 3 2 4 9" xfId="20459"/>
    <cellStyle name="40% - Énfasis6 3 2 5" xfId="1748"/>
    <cellStyle name="40% - Énfasis6 3 2 5 2" xfId="12463"/>
    <cellStyle name="40% - Énfasis6 3 2 5 2 2" xfId="23503"/>
    <cellStyle name="40% - Énfasis6 3 2 5 2 3" xfId="35620"/>
    <cellStyle name="40% - Énfasis6 3 2 5 2 4" xfId="43905"/>
    <cellStyle name="40% - Énfasis6 3 2 5 3" xfId="18913"/>
    <cellStyle name="40% - Énfasis6 3 2 5 4" xfId="33036"/>
    <cellStyle name="40% - Énfasis6 3 2 5 5" xfId="41321"/>
    <cellStyle name="40% - Énfasis6 3 2 6" xfId="1749"/>
    <cellStyle name="40% - Énfasis6 3 2 6 2" xfId="12708"/>
    <cellStyle name="40% - Énfasis6 3 2 6 2 2" xfId="23748"/>
    <cellStyle name="40% - Énfasis6 3 2 6 2 3" xfId="35865"/>
    <cellStyle name="40% - Énfasis6 3 2 6 2 4" xfId="44150"/>
    <cellStyle name="40% - Énfasis6 3 2 6 3" xfId="18914"/>
    <cellStyle name="40% - Énfasis6 3 2 6 4" xfId="33037"/>
    <cellStyle name="40% - Énfasis6 3 2 6 5" xfId="41322"/>
    <cellStyle name="40% - Énfasis6 3 2 7" xfId="1750"/>
    <cellStyle name="40% - Énfasis6 3 2 7 2" xfId="13552"/>
    <cellStyle name="40% - Énfasis6 3 2 7 2 2" xfId="24565"/>
    <cellStyle name="40% - Énfasis6 3 2 7 2 3" xfId="36671"/>
    <cellStyle name="40% - Énfasis6 3 2 7 2 4" xfId="44956"/>
    <cellStyle name="40% - Énfasis6 3 2 7 3" xfId="18915"/>
    <cellStyle name="40% - Énfasis6 3 2 7 4" xfId="33038"/>
    <cellStyle name="40% - Énfasis6 3 2 7 5" xfId="41323"/>
    <cellStyle name="40% - Énfasis6 3 2 8" xfId="1751"/>
    <cellStyle name="40% - Énfasis6 3 2 8 2" xfId="13770"/>
    <cellStyle name="40% - Énfasis6 3 2 8 2 2" xfId="24783"/>
    <cellStyle name="40% - Énfasis6 3 2 8 2 3" xfId="36889"/>
    <cellStyle name="40% - Énfasis6 3 2 8 2 4" xfId="45174"/>
    <cellStyle name="40% - Énfasis6 3 2 8 3" xfId="18916"/>
    <cellStyle name="40% - Énfasis6 3 2 8 4" xfId="33039"/>
    <cellStyle name="40% - Énfasis6 3 2 8 5" xfId="41324"/>
    <cellStyle name="40% - Énfasis6 3 2 9" xfId="1752"/>
    <cellStyle name="40% - Énfasis6 3 2 9 2" xfId="14008"/>
    <cellStyle name="40% - Énfasis6 3 2 9 2 2" xfId="25021"/>
    <cellStyle name="40% - Énfasis6 3 2 9 2 3" xfId="37127"/>
    <cellStyle name="40% - Énfasis6 3 2 9 2 4" xfId="45412"/>
    <cellStyle name="40% - Énfasis6 3 2 9 3" xfId="18917"/>
    <cellStyle name="40% - Énfasis6 3 2 9 4" xfId="33040"/>
    <cellStyle name="40% - Énfasis6 3 2 9 5" xfId="41325"/>
    <cellStyle name="40% - Énfasis6 3 20" xfId="48015"/>
    <cellStyle name="40% - Énfasis6 3 3" xfId="1753"/>
    <cellStyle name="40% - Énfasis6 3 3 10" xfId="1754"/>
    <cellStyle name="40% - Énfasis6 3 3 10 2" xfId="14860"/>
    <cellStyle name="40% - Énfasis6 3 3 10 2 2" xfId="25873"/>
    <cellStyle name="40% - Énfasis6 3 3 10 2 3" xfId="37979"/>
    <cellStyle name="40% - Énfasis6 3 3 10 2 4" xfId="46264"/>
    <cellStyle name="40% - Énfasis6 3 3 10 3" xfId="18919"/>
    <cellStyle name="40% - Énfasis6 3 3 10 4" xfId="33042"/>
    <cellStyle name="40% - Énfasis6 3 3 10 5" xfId="41327"/>
    <cellStyle name="40% - Énfasis6 3 3 11" xfId="1755"/>
    <cellStyle name="40% - Énfasis6 3 3 11 2" xfId="15732"/>
    <cellStyle name="40% - Énfasis6 3 3 11 2 2" xfId="26745"/>
    <cellStyle name="40% - Énfasis6 3 3 11 2 3" xfId="38851"/>
    <cellStyle name="40% - Énfasis6 3 3 11 2 4" xfId="47136"/>
    <cellStyle name="40% - Énfasis6 3 3 11 3" xfId="18920"/>
    <cellStyle name="40% - Énfasis6 3 3 11 4" xfId="33043"/>
    <cellStyle name="40% - Énfasis6 3 3 11 5" xfId="41328"/>
    <cellStyle name="40% - Énfasis6 3 3 12" xfId="1756"/>
    <cellStyle name="40% - Énfasis6 3 3 12 2" xfId="11820"/>
    <cellStyle name="40% - Énfasis6 3 3 12 2 2" xfId="22860"/>
    <cellStyle name="40% - Énfasis6 3 3 12 2 3" xfId="34977"/>
    <cellStyle name="40% - Énfasis6 3 3 12 2 4" xfId="43262"/>
    <cellStyle name="40% - Énfasis6 3 3 12 3" xfId="18921"/>
    <cellStyle name="40% - Énfasis6 3 3 12 4" xfId="33044"/>
    <cellStyle name="40% - Énfasis6 3 3 12 5" xfId="41329"/>
    <cellStyle name="40% - Énfasis6 3 3 13" xfId="11237"/>
    <cellStyle name="40% - Énfasis6 3 3 13 2" xfId="22394"/>
    <cellStyle name="40% - Énfasis6 3 3 13 3" xfId="34541"/>
    <cellStyle name="40% - Énfasis6 3 3 13 4" xfId="42826"/>
    <cellStyle name="40% - Énfasis6 3 3 14" xfId="18918"/>
    <cellStyle name="40% - Énfasis6 3 3 14 2" xfId="33041"/>
    <cellStyle name="40% - Énfasis6 3 3 15" xfId="16748"/>
    <cellStyle name="40% - Énfasis6 3 3 16" xfId="31012"/>
    <cellStyle name="40% - Énfasis6 3 3 17" xfId="41326"/>
    <cellStyle name="40% - Énfasis6 3 3 2" xfId="1757"/>
    <cellStyle name="40% - Énfasis6 3 3 2 10" xfId="1758"/>
    <cellStyle name="40% - Énfasis6 3 3 2 10 2" xfId="15834"/>
    <cellStyle name="40% - Énfasis6 3 3 2 10 2 2" xfId="26847"/>
    <cellStyle name="40% - Énfasis6 3 3 2 10 2 3" xfId="38953"/>
    <cellStyle name="40% - Énfasis6 3 3 2 10 2 4" xfId="47238"/>
    <cellStyle name="40% - Énfasis6 3 3 2 10 3" xfId="18923"/>
    <cellStyle name="40% - Énfasis6 3 3 2 10 4" xfId="33046"/>
    <cellStyle name="40% - Énfasis6 3 3 2 10 5" xfId="41331"/>
    <cellStyle name="40% - Énfasis6 3 3 2 11" xfId="1759"/>
    <cellStyle name="40% - Énfasis6 3 3 2 11 2" xfId="11912"/>
    <cellStyle name="40% - Énfasis6 3 3 2 11 2 2" xfId="22952"/>
    <cellStyle name="40% - Énfasis6 3 3 2 11 2 3" xfId="35069"/>
    <cellStyle name="40% - Énfasis6 3 3 2 11 2 4" xfId="43354"/>
    <cellStyle name="40% - Énfasis6 3 3 2 11 3" xfId="18924"/>
    <cellStyle name="40% - Énfasis6 3 3 2 11 4" xfId="33047"/>
    <cellStyle name="40% - Énfasis6 3 3 2 11 5" xfId="41332"/>
    <cellStyle name="40% - Énfasis6 3 3 2 12" xfId="11468"/>
    <cellStyle name="40% - Énfasis6 3 3 2 12 2" xfId="22516"/>
    <cellStyle name="40% - Énfasis6 3 3 2 12 3" xfId="34633"/>
    <cellStyle name="40% - Énfasis6 3 3 2 12 4" xfId="42918"/>
    <cellStyle name="40% - Énfasis6 3 3 2 13" xfId="18922"/>
    <cellStyle name="40% - Énfasis6 3 3 2 13 2" xfId="33045"/>
    <cellStyle name="40% - Énfasis6 3 3 2 14" xfId="16971"/>
    <cellStyle name="40% - Énfasis6 3 3 2 15" xfId="31104"/>
    <cellStyle name="40% - Énfasis6 3 3 2 16" xfId="41330"/>
    <cellStyle name="40% - Énfasis6 3 3 2 2" xfId="1760"/>
    <cellStyle name="40% - Énfasis6 3 3 2 2 10" xfId="31322"/>
    <cellStyle name="40% - Énfasis6 3 3 2 2 11" xfId="41333"/>
    <cellStyle name="40% - Énfasis6 3 3 2 2 2" xfId="1761"/>
    <cellStyle name="40% - Énfasis6 3 3 2 2 2 10" xfId="41334"/>
    <cellStyle name="40% - Énfasis6 3 3 2 2 2 2" xfId="1762"/>
    <cellStyle name="40% - Énfasis6 3 3 2 2 2 2 2" xfId="14744"/>
    <cellStyle name="40% - Énfasis6 3 3 2 2 2 2 2 2" xfId="25757"/>
    <cellStyle name="40% - Énfasis6 3 3 2 2 2 2 2 3" xfId="37863"/>
    <cellStyle name="40% - Énfasis6 3 3 2 2 2 2 2 4" xfId="46148"/>
    <cellStyle name="40% - Énfasis6 3 3 2 2 2 2 3" xfId="18927"/>
    <cellStyle name="40% - Énfasis6 3 3 2 2 2 2 4" xfId="33050"/>
    <cellStyle name="40% - Énfasis6 3 3 2 2 2 2 5" xfId="41335"/>
    <cellStyle name="40% - Énfasis6 3 3 2 2 2 3" xfId="1763"/>
    <cellStyle name="40% - Énfasis6 3 3 2 2 2 3 2" xfId="15616"/>
    <cellStyle name="40% - Énfasis6 3 3 2 2 2 3 2 2" xfId="26629"/>
    <cellStyle name="40% - Énfasis6 3 3 2 2 2 3 2 3" xfId="38735"/>
    <cellStyle name="40% - Énfasis6 3 3 2 2 2 3 2 4" xfId="47020"/>
    <cellStyle name="40% - Énfasis6 3 3 2 2 2 3 3" xfId="18928"/>
    <cellStyle name="40% - Énfasis6 3 3 2 2 2 3 4" xfId="33051"/>
    <cellStyle name="40% - Énfasis6 3 3 2 2 2 3 5" xfId="41336"/>
    <cellStyle name="40% - Énfasis6 3 3 2 2 2 4" xfId="1764"/>
    <cellStyle name="40% - Énfasis6 3 3 2 2 2 4 2" xfId="16488"/>
    <cellStyle name="40% - Énfasis6 3 3 2 2 2 4 2 2" xfId="27501"/>
    <cellStyle name="40% - Énfasis6 3 3 2 2 2 4 2 3" xfId="39607"/>
    <cellStyle name="40% - Énfasis6 3 3 2 2 2 4 2 4" xfId="47892"/>
    <cellStyle name="40% - Énfasis6 3 3 2 2 2 4 3" xfId="18929"/>
    <cellStyle name="40% - Énfasis6 3 3 2 2 2 4 4" xfId="33052"/>
    <cellStyle name="40% - Énfasis6 3 3 2 2 2 4 5" xfId="41337"/>
    <cellStyle name="40% - Énfasis6 3 3 2 2 2 5" xfId="13186"/>
    <cellStyle name="40% - Énfasis6 3 3 2 2 2 5 2" xfId="24226"/>
    <cellStyle name="40% - Énfasis6 3 3 2 2 2 5 3" xfId="36343"/>
    <cellStyle name="40% - Énfasis6 3 3 2 2 2 5 4" xfId="44628"/>
    <cellStyle name="40% - Énfasis6 3 3 2 2 2 6" xfId="18926"/>
    <cellStyle name="40% - Énfasis6 3 3 2 2 2 7" xfId="27776"/>
    <cellStyle name="40% - Énfasis6 3 3 2 2 2 8" xfId="20813"/>
    <cellStyle name="40% - Énfasis6 3 3 2 2 2 9" xfId="33049"/>
    <cellStyle name="40% - Énfasis6 3 3 2 2 3" xfId="1765"/>
    <cellStyle name="40% - Énfasis6 3 3 2 2 3 2" xfId="14308"/>
    <cellStyle name="40% - Énfasis6 3 3 2 2 3 2 2" xfId="25321"/>
    <cellStyle name="40% - Énfasis6 3 3 2 2 3 2 3" xfId="37427"/>
    <cellStyle name="40% - Énfasis6 3 3 2 2 3 2 4" xfId="45712"/>
    <cellStyle name="40% - Énfasis6 3 3 2 2 3 3" xfId="18930"/>
    <cellStyle name="40% - Énfasis6 3 3 2 2 3 4" xfId="33053"/>
    <cellStyle name="40% - Énfasis6 3 3 2 2 3 5" xfId="41338"/>
    <cellStyle name="40% - Énfasis6 3 3 2 2 4" xfId="1766"/>
    <cellStyle name="40% - Énfasis6 3 3 2 2 4 2" xfId="15180"/>
    <cellStyle name="40% - Énfasis6 3 3 2 2 4 2 2" xfId="26193"/>
    <cellStyle name="40% - Énfasis6 3 3 2 2 4 2 3" xfId="38299"/>
    <cellStyle name="40% - Énfasis6 3 3 2 2 4 2 4" xfId="46584"/>
    <cellStyle name="40% - Énfasis6 3 3 2 2 4 3" xfId="18931"/>
    <cellStyle name="40% - Énfasis6 3 3 2 2 4 4" xfId="33054"/>
    <cellStyle name="40% - Énfasis6 3 3 2 2 4 5" xfId="41339"/>
    <cellStyle name="40% - Énfasis6 3 3 2 2 5" xfId="1767"/>
    <cellStyle name="40% - Énfasis6 3 3 2 2 5 2" xfId="16052"/>
    <cellStyle name="40% - Énfasis6 3 3 2 2 5 2 2" xfId="27065"/>
    <cellStyle name="40% - Énfasis6 3 3 2 2 5 2 3" xfId="39171"/>
    <cellStyle name="40% - Énfasis6 3 3 2 2 5 2 4" xfId="47456"/>
    <cellStyle name="40% - Énfasis6 3 3 2 2 5 3" xfId="18932"/>
    <cellStyle name="40% - Énfasis6 3 3 2 2 5 4" xfId="33055"/>
    <cellStyle name="40% - Énfasis6 3 3 2 2 5 5" xfId="41340"/>
    <cellStyle name="40% - Énfasis6 3 3 2 2 6" xfId="1768"/>
    <cellStyle name="40% - Énfasis6 3 3 2 2 6 2" xfId="12130"/>
    <cellStyle name="40% - Énfasis6 3 3 2 2 6 2 2" xfId="23170"/>
    <cellStyle name="40% - Énfasis6 3 3 2 2 6 2 3" xfId="35287"/>
    <cellStyle name="40% - Énfasis6 3 3 2 2 6 2 4" xfId="43572"/>
    <cellStyle name="40% - Énfasis6 3 3 2 2 6 3" xfId="18933"/>
    <cellStyle name="40% - Énfasis6 3 3 2 2 6 4" xfId="33056"/>
    <cellStyle name="40% - Énfasis6 3 3 2 2 6 5" xfId="41341"/>
    <cellStyle name="40% - Énfasis6 3 3 2 2 7" xfId="11687"/>
    <cellStyle name="40% - Énfasis6 3 3 2 2 7 2" xfId="22734"/>
    <cellStyle name="40% - Énfasis6 3 3 2 2 7 3" xfId="34851"/>
    <cellStyle name="40% - Énfasis6 3 3 2 2 7 4" xfId="43136"/>
    <cellStyle name="40% - Énfasis6 3 3 2 2 8" xfId="18925"/>
    <cellStyle name="40% - Énfasis6 3 3 2 2 8 2" xfId="33048"/>
    <cellStyle name="40% - Énfasis6 3 3 2 2 9" xfId="17199"/>
    <cellStyle name="40% - Énfasis6 3 3 2 3" xfId="1769"/>
    <cellStyle name="40% - Énfasis6 3 3 2 3 10" xfId="33057"/>
    <cellStyle name="40% - Énfasis6 3 3 2 3 11" xfId="41342"/>
    <cellStyle name="40% - Énfasis6 3 3 2 3 2" xfId="1770"/>
    <cellStyle name="40% - Énfasis6 3 3 2 3 2 2" xfId="13185"/>
    <cellStyle name="40% - Énfasis6 3 3 2 3 2 2 2" xfId="24225"/>
    <cellStyle name="40% - Énfasis6 3 3 2 3 2 2 3" xfId="36342"/>
    <cellStyle name="40% - Énfasis6 3 3 2 3 2 2 4" xfId="44627"/>
    <cellStyle name="40% - Énfasis6 3 3 2 3 2 3" xfId="18935"/>
    <cellStyle name="40% - Énfasis6 3 3 2 3 2 4" xfId="33058"/>
    <cellStyle name="40% - Énfasis6 3 3 2 3 2 5" xfId="41343"/>
    <cellStyle name="40% - Énfasis6 3 3 2 3 3" xfId="1771"/>
    <cellStyle name="40% - Énfasis6 3 3 2 3 3 2" xfId="14526"/>
    <cellStyle name="40% - Énfasis6 3 3 2 3 3 2 2" xfId="25539"/>
    <cellStyle name="40% - Énfasis6 3 3 2 3 3 2 3" xfId="37645"/>
    <cellStyle name="40% - Énfasis6 3 3 2 3 3 2 4" xfId="45930"/>
    <cellStyle name="40% - Énfasis6 3 3 2 3 3 3" xfId="18936"/>
    <cellStyle name="40% - Énfasis6 3 3 2 3 3 4" xfId="33059"/>
    <cellStyle name="40% - Énfasis6 3 3 2 3 3 5" xfId="41344"/>
    <cellStyle name="40% - Énfasis6 3 3 2 3 4" xfId="1772"/>
    <cellStyle name="40% - Énfasis6 3 3 2 3 4 2" xfId="15398"/>
    <cellStyle name="40% - Énfasis6 3 3 2 3 4 2 2" xfId="26411"/>
    <cellStyle name="40% - Énfasis6 3 3 2 3 4 2 3" xfId="38517"/>
    <cellStyle name="40% - Énfasis6 3 3 2 3 4 2 4" xfId="46802"/>
    <cellStyle name="40% - Énfasis6 3 3 2 3 4 3" xfId="18937"/>
    <cellStyle name="40% - Énfasis6 3 3 2 3 4 4" xfId="33060"/>
    <cellStyle name="40% - Énfasis6 3 3 2 3 4 5" xfId="41345"/>
    <cellStyle name="40% - Énfasis6 3 3 2 3 5" xfId="1773"/>
    <cellStyle name="40% - Énfasis6 3 3 2 3 5 2" xfId="16270"/>
    <cellStyle name="40% - Énfasis6 3 3 2 3 5 2 2" xfId="27283"/>
    <cellStyle name="40% - Énfasis6 3 3 2 3 5 2 3" xfId="39389"/>
    <cellStyle name="40% - Énfasis6 3 3 2 3 5 2 4" xfId="47674"/>
    <cellStyle name="40% - Énfasis6 3 3 2 3 5 3" xfId="18938"/>
    <cellStyle name="40% - Énfasis6 3 3 2 3 5 4" xfId="33061"/>
    <cellStyle name="40% - Énfasis6 3 3 2 3 5 5" xfId="41346"/>
    <cellStyle name="40% - Énfasis6 3 3 2 3 6" xfId="12348"/>
    <cellStyle name="40% - Énfasis6 3 3 2 3 6 2" xfId="23388"/>
    <cellStyle name="40% - Énfasis6 3 3 2 3 6 3" xfId="35505"/>
    <cellStyle name="40% - Énfasis6 3 3 2 3 6 4" xfId="43790"/>
    <cellStyle name="40% - Énfasis6 3 3 2 3 7" xfId="18934"/>
    <cellStyle name="40% - Énfasis6 3 3 2 3 8" xfId="28240"/>
    <cellStyle name="40% - Énfasis6 3 3 2 3 9" xfId="29350"/>
    <cellStyle name="40% - Énfasis6 3 3 2 4" xfId="1774"/>
    <cellStyle name="40% - Énfasis6 3 3 2 4 2" xfId="12566"/>
    <cellStyle name="40% - Énfasis6 3 3 2 4 2 2" xfId="23606"/>
    <cellStyle name="40% - Énfasis6 3 3 2 4 2 3" xfId="35723"/>
    <cellStyle name="40% - Énfasis6 3 3 2 4 2 4" xfId="44008"/>
    <cellStyle name="40% - Énfasis6 3 3 2 4 3" xfId="18939"/>
    <cellStyle name="40% - Énfasis6 3 3 2 4 4" xfId="33062"/>
    <cellStyle name="40% - Énfasis6 3 3 2 4 5" xfId="41347"/>
    <cellStyle name="40% - Énfasis6 3 3 2 5" xfId="1775"/>
    <cellStyle name="40% - Énfasis6 3 3 2 5 2" xfId="12955"/>
    <cellStyle name="40% - Énfasis6 3 3 2 5 2 2" xfId="23995"/>
    <cellStyle name="40% - Énfasis6 3 3 2 5 2 3" xfId="36112"/>
    <cellStyle name="40% - Énfasis6 3 3 2 5 2 4" xfId="44397"/>
    <cellStyle name="40% - Énfasis6 3 3 2 5 3" xfId="18940"/>
    <cellStyle name="40% - Énfasis6 3 3 2 5 4" xfId="33063"/>
    <cellStyle name="40% - Énfasis6 3 3 2 5 5" xfId="41348"/>
    <cellStyle name="40% - Énfasis6 3 3 2 6" xfId="1776"/>
    <cellStyle name="40% - Énfasis6 3 3 2 6 2" xfId="13655"/>
    <cellStyle name="40% - Énfasis6 3 3 2 6 2 2" xfId="24668"/>
    <cellStyle name="40% - Énfasis6 3 3 2 6 2 3" xfId="36774"/>
    <cellStyle name="40% - Énfasis6 3 3 2 6 2 4" xfId="45059"/>
    <cellStyle name="40% - Énfasis6 3 3 2 6 3" xfId="18941"/>
    <cellStyle name="40% - Énfasis6 3 3 2 6 4" xfId="33064"/>
    <cellStyle name="40% - Énfasis6 3 3 2 6 5" xfId="41349"/>
    <cellStyle name="40% - Énfasis6 3 3 2 7" xfId="1777"/>
    <cellStyle name="40% - Énfasis6 3 3 2 7 2" xfId="13873"/>
    <cellStyle name="40% - Énfasis6 3 3 2 7 2 2" xfId="24886"/>
    <cellStyle name="40% - Énfasis6 3 3 2 7 2 3" xfId="36992"/>
    <cellStyle name="40% - Énfasis6 3 3 2 7 2 4" xfId="45277"/>
    <cellStyle name="40% - Énfasis6 3 3 2 7 3" xfId="18942"/>
    <cellStyle name="40% - Énfasis6 3 3 2 7 4" xfId="33065"/>
    <cellStyle name="40% - Énfasis6 3 3 2 7 5" xfId="41350"/>
    <cellStyle name="40% - Énfasis6 3 3 2 8" xfId="1778"/>
    <cellStyle name="40% - Énfasis6 3 3 2 8 2" xfId="14090"/>
    <cellStyle name="40% - Énfasis6 3 3 2 8 2 2" xfId="25103"/>
    <cellStyle name="40% - Énfasis6 3 3 2 8 2 3" xfId="37209"/>
    <cellStyle name="40% - Énfasis6 3 3 2 8 2 4" xfId="45494"/>
    <cellStyle name="40% - Énfasis6 3 3 2 8 3" xfId="18943"/>
    <cellStyle name="40% - Énfasis6 3 3 2 8 4" xfId="33066"/>
    <cellStyle name="40% - Énfasis6 3 3 2 8 5" xfId="41351"/>
    <cellStyle name="40% - Énfasis6 3 3 2 9" xfId="1779"/>
    <cellStyle name="40% - Énfasis6 3 3 2 9 2" xfId="14962"/>
    <cellStyle name="40% - Énfasis6 3 3 2 9 2 2" xfId="25975"/>
    <cellStyle name="40% - Énfasis6 3 3 2 9 2 3" xfId="38081"/>
    <cellStyle name="40% - Énfasis6 3 3 2 9 2 4" xfId="46366"/>
    <cellStyle name="40% - Énfasis6 3 3 2 9 3" xfId="18944"/>
    <cellStyle name="40% - Énfasis6 3 3 2 9 4" xfId="33067"/>
    <cellStyle name="40% - Énfasis6 3 3 2 9 5" xfId="41352"/>
    <cellStyle name="40% - Énfasis6 3 3 3" xfId="1780"/>
    <cellStyle name="40% - Énfasis6 3 3 3 10" xfId="17097"/>
    <cellStyle name="40% - Énfasis6 3 3 3 11" xfId="31220"/>
    <cellStyle name="40% - Énfasis6 3 3 3 12" xfId="41353"/>
    <cellStyle name="40% - Énfasis6 3 3 3 2" xfId="1781"/>
    <cellStyle name="40% - Énfasis6 3 3 3 2 10" xfId="41354"/>
    <cellStyle name="40% - Énfasis6 3 3 3 2 2" xfId="1782"/>
    <cellStyle name="40% - Énfasis6 3 3 3 2 2 2" xfId="14642"/>
    <cellStyle name="40% - Énfasis6 3 3 3 2 2 2 2" xfId="25655"/>
    <cellStyle name="40% - Énfasis6 3 3 3 2 2 2 3" xfId="37761"/>
    <cellStyle name="40% - Énfasis6 3 3 3 2 2 2 4" xfId="46046"/>
    <cellStyle name="40% - Énfasis6 3 3 3 2 2 3" xfId="18947"/>
    <cellStyle name="40% - Énfasis6 3 3 3 2 2 4" xfId="33070"/>
    <cellStyle name="40% - Énfasis6 3 3 3 2 2 5" xfId="41355"/>
    <cellStyle name="40% - Énfasis6 3 3 3 2 3" xfId="1783"/>
    <cellStyle name="40% - Énfasis6 3 3 3 2 3 2" xfId="15514"/>
    <cellStyle name="40% - Énfasis6 3 3 3 2 3 2 2" xfId="26527"/>
    <cellStyle name="40% - Énfasis6 3 3 3 2 3 2 3" xfId="38633"/>
    <cellStyle name="40% - Énfasis6 3 3 3 2 3 2 4" xfId="46918"/>
    <cellStyle name="40% - Énfasis6 3 3 3 2 3 3" xfId="18948"/>
    <cellStyle name="40% - Énfasis6 3 3 3 2 3 4" xfId="33071"/>
    <cellStyle name="40% - Énfasis6 3 3 3 2 3 5" xfId="41356"/>
    <cellStyle name="40% - Énfasis6 3 3 3 2 4" xfId="1784"/>
    <cellStyle name="40% - Énfasis6 3 3 3 2 4 2" xfId="16386"/>
    <cellStyle name="40% - Énfasis6 3 3 3 2 4 2 2" xfId="27399"/>
    <cellStyle name="40% - Énfasis6 3 3 3 2 4 2 3" xfId="39505"/>
    <cellStyle name="40% - Énfasis6 3 3 3 2 4 2 4" xfId="47790"/>
    <cellStyle name="40% - Énfasis6 3 3 3 2 4 3" xfId="18949"/>
    <cellStyle name="40% - Énfasis6 3 3 3 2 4 4" xfId="33072"/>
    <cellStyle name="40% - Énfasis6 3 3 3 2 4 5" xfId="41357"/>
    <cellStyle name="40% - Énfasis6 3 3 3 2 5" xfId="13187"/>
    <cellStyle name="40% - Énfasis6 3 3 3 2 5 2" xfId="24227"/>
    <cellStyle name="40% - Énfasis6 3 3 3 2 5 3" xfId="36344"/>
    <cellStyle name="40% - Énfasis6 3 3 3 2 5 4" xfId="44629"/>
    <cellStyle name="40% - Énfasis6 3 3 3 2 6" xfId="18946"/>
    <cellStyle name="40% - Énfasis6 3 3 3 2 7" xfId="21076"/>
    <cellStyle name="40% - Énfasis6 3 3 3 2 8" xfId="27660"/>
    <cellStyle name="40% - Énfasis6 3 3 3 2 9" xfId="33069"/>
    <cellStyle name="40% - Énfasis6 3 3 3 3" xfId="1785"/>
    <cellStyle name="40% - Énfasis6 3 3 3 3 2" xfId="12853"/>
    <cellStyle name="40% - Énfasis6 3 3 3 3 2 2" xfId="23893"/>
    <cellStyle name="40% - Énfasis6 3 3 3 3 2 3" xfId="36010"/>
    <cellStyle name="40% - Énfasis6 3 3 3 3 2 4" xfId="44295"/>
    <cellStyle name="40% - Énfasis6 3 3 3 3 3" xfId="18950"/>
    <cellStyle name="40% - Énfasis6 3 3 3 3 4" xfId="33073"/>
    <cellStyle name="40% - Énfasis6 3 3 3 3 5" xfId="41358"/>
    <cellStyle name="40% - Énfasis6 3 3 3 4" xfId="1786"/>
    <cellStyle name="40% - Énfasis6 3 3 3 4 2" xfId="14206"/>
    <cellStyle name="40% - Énfasis6 3 3 3 4 2 2" xfId="25219"/>
    <cellStyle name="40% - Énfasis6 3 3 3 4 2 3" xfId="37325"/>
    <cellStyle name="40% - Énfasis6 3 3 3 4 2 4" xfId="45610"/>
    <cellStyle name="40% - Énfasis6 3 3 3 4 3" xfId="18951"/>
    <cellStyle name="40% - Énfasis6 3 3 3 4 4" xfId="33074"/>
    <cellStyle name="40% - Énfasis6 3 3 3 4 5" xfId="41359"/>
    <cellStyle name="40% - Énfasis6 3 3 3 5" xfId="1787"/>
    <cellStyle name="40% - Énfasis6 3 3 3 5 2" xfId="15078"/>
    <cellStyle name="40% - Énfasis6 3 3 3 5 2 2" xfId="26091"/>
    <cellStyle name="40% - Énfasis6 3 3 3 5 2 3" xfId="38197"/>
    <cellStyle name="40% - Énfasis6 3 3 3 5 2 4" xfId="46482"/>
    <cellStyle name="40% - Énfasis6 3 3 3 5 3" xfId="18952"/>
    <cellStyle name="40% - Énfasis6 3 3 3 5 4" xfId="33075"/>
    <cellStyle name="40% - Énfasis6 3 3 3 5 5" xfId="41360"/>
    <cellStyle name="40% - Énfasis6 3 3 3 6" xfId="1788"/>
    <cellStyle name="40% - Énfasis6 3 3 3 6 2" xfId="15950"/>
    <cellStyle name="40% - Énfasis6 3 3 3 6 2 2" xfId="26963"/>
    <cellStyle name="40% - Énfasis6 3 3 3 6 2 3" xfId="39069"/>
    <cellStyle name="40% - Énfasis6 3 3 3 6 2 4" xfId="47354"/>
    <cellStyle name="40% - Énfasis6 3 3 3 6 3" xfId="18953"/>
    <cellStyle name="40% - Énfasis6 3 3 3 6 4" xfId="33076"/>
    <cellStyle name="40% - Énfasis6 3 3 3 6 5" xfId="41361"/>
    <cellStyle name="40% - Énfasis6 3 3 3 7" xfId="1789"/>
    <cellStyle name="40% - Énfasis6 3 3 3 7 2" xfId="12028"/>
    <cellStyle name="40% - Énfasis6 3 3 3 7 2 2" xfId="23068"/>
    <cellStyle name="40% - Énfasis6 3 3 3 7 2 3" xfId="35185"/>
    <cellStyle name="40% - Énfasis6 3 3 3 7 2 4" xfId="43470"/>
    <cellStyle name="40% - Énfasis6 3 3 3 7 3" xfId="18954"/>
    <cellStyle name="40% - Énfasis6 3 3 3 7 4" xfId="33077"/>
    <cellStyle name="40% - Énfasis6 3 3 3 7 5" xfId="41362"/>
    <cellStyle name="40% - Énfasis6 3 3 3 8" xfId="11585"/>
    <cellStyle name="40% - Énfasis6 3 3 3 8 2" xfId="22632"/>
    <cellStyle name="40% - Énfasis6 3 3 3 8 3" xfId="34749"/>
    <cellStyle name="40% - Énfasis6 3 3 3 8 4" xfId="43034"/>
    <cellStyle name="40% - Énfasis6 3 3 3 9" xfId="18945"/>
    <cellStyle name="40% - Énfasis6 3 3 3 9 2" xfId="33068"/>
    <cellStyle name="40% - Énfasis6 3 3 4" xfId="1790"/>
    <cellStyle name="40% - Énfasis6 3 3 4 10" xfId="33078"/>
    <cellStyle name="40% - Énfasis6 3 3 4 11" xfId="41363"/>
    <cellStyle name="40% - Énfasis6 3 3 4 2" xfId="1791"/>
    <cellStyle name="40% - Énfasis6 3 3 4 2 2" xfId="13184"/>
    <cellStyle name="40% - Énfasis6 3 3 4 2 2 2" xfId="24224"/>
    <cellStyle name="40% - Énfasis6 3 3 4 2 2 3" xfId="36341"/>
    <cellStyle name="40% - Énfasis6 3 3 4 2 2 4" xfId="44626"/>
    <cellStyle name="40% - Énfasis6 3 3 4 2 3" xfId="18956"/>
    <cellStyle name="40% - Énfasis6 3 3 4 2 4" xfId="33079"/>
    <cellStyle name="40% - Énfasis6 3 3 4 2 5" xfId="41364"/>
    <cellStyle name="40% - Énfasis6 3 3 4 3" xfId="1792"/>
    <cellStyle name="40% - Énfasis6 3 3 4 3 2" xfId="14424"/>
    <cellStyle name="40% - Énfasis6 3 3 4 3 2 2" xfId="25437"/>
    <cellStyle name="40% - Énfasis6 3 3 4 3 2 3" xfId="37543"/>
    <cellStyle name="40% - Énfasis6 3 3 4 3 2 4" xfId="45828"/>
    <cellStyle name="40% - Énfasis6 3 3 4 3 3" xfId="18957"/>
    <cellStyle name="40% - Énfasis6 3 3 4 3 4" xfId="33080"/>
    <cellStyle name="40% - Énfasis6 3 3 4 3 5" xfId="41365"/>
    <cellStyle name="40% - Énfasis6 3 3 4 4" xfId="1793"/>
    <cellStyle name="40% - Énfasis6 3 3 4 4 2" xfId="15296"/>
    <cellStyle name="40% - Énfasis6 3 3 4 4 2 2" xfId="26309"/>
    <cellStyle name="40% - Énfasis6 3 3 4 4 2 3" xfId="38415"/>
    <cellStyle name="40% - Énfasis6 3 3 4 4 2 4" xfId="46700"/>
    <cellStyle name="40% - Énfasis6 3 3 4 4 3" xfId="18958"/>
    <cellStyle name="40% - Énfasis6 3 3 4 4 4" xfId="33081"/>
    <cellStyle name="40% - Énfasis6 3 3 4 4 5" xfId="41366"/>
    <cellStyle name="40% - Énfasis6 3 3 4 5" xfId="1794"/>
    <cellStyle name="40% - Énfasis6 3 3 4 5 2" xfId="16168"/>
    <cellStyle name="40% - Énfasis6 3 3 4 5 2 2" xfId="27181"/>
    <cellStyle name="40% - Énfasis6 3 3 4 5 2 3" xfId="39287"/>
    <cellStyle name="40% - Énfasis6 3 3 4 5 2 4" xfId="47572"/>
    <cellStyle name="40% - Énfasis6 3 3 4 5 3" xfId="18959"/>
    <cellStyle name="40% - Énfasis6 3 3 4 5 4" xfId="33082"/>
    <cellStyle name="40% - Énfasis6 3 3 4 5 5" xfId="41367"/>
    <cellStyle name="40% - Énfasis6 3 3 4 6" xfId="12246"/>
    <cellStyle name="40% - Énfasis6 3 3 4 6 2" xfId="23286"/>
    <cellStyle name="40% - Énfasis6 3 3 4 6 3" xfId="35403"/>
    <cellStyle name="40% - Énfasis6 3 3 4 6 4" xfId="43688"/>
    <cellStyle name="40% - Énfasis6 3 3 4 7" xfId="18955"/>
    <cellStyle name="40% - Énfasis6 3 3 4 8" xfId="29637"/>
    <cellStyle name="40% - Énfasis6 3 3 4 9" xfId="29406"/>
    <cellStyle name="40% - Énfasis6 3 3 5" xfId="1795"/>
    <cellStyle name="40% - Énfasis6 3 3 5 2" xfId="12464"/>
    <cellStyle name="40% - Énfasis6 3 3 5 2 2" xfId="23504"/>
    <cellStyle name="40% - Énfasis6 3 3 5 2 3" xfId="35621"/>
    <cellStyle name="40% - Énfasis6 3 3 5 2 4" xfId="43906"/>
    <cellStyle name="40% - Énfasis6 3 3 5 3" xfId="18960"/>
    <cellStyle name="40% - Énfasis6 3 3 5 4" xfId="33083"/>
    <cellStyle name="40% - Énfasis6 3 3 5 5" xfId="41368"/>
    <cellStyle name="40% - Énfasis6 3 3 6" xfId="1796"/>
    <cellStyle name="40% - Énfasis6 3 3 6 2" xfId="12751"/>
    <cellStyle name="40% - Énfasis6 3 3 6 2 2" xfId="23791"/>
    <cellStyle name="40% - Énfasis6 3 3 6 2 3" xfId="35908"/>
    <cellStyle name="40% - Énfasis6 3 3 6 2 4" xfId="44193"/>
    <cellStyle name="40% - Énfasis6 3 3 6 3" xfId="18961"/>
    <cellStyle name="40% - Énfasis6 3 3 6 4" xfId="33084"/>
    <cellStyle name="40% - Énfasis6 3 3 6 5" xfId="41369"/>
    <cellStyle name="40% - Énfasis6 3 3 7" xfId="1797"/>
    <cellStyle name="40% - Énfasis6 3 3 7 2" xfId="13553"/>
    <cellStyle name="40% - Énfasis6 3 3 7 2 2" xfId="24566"/>
    <cellStyle name="40% - Énfasis6 3 3 7 2 3" xfId="36672"/>
    <cellStyle name="40% - Énfasis6 3 3 7 2 4" xfId="44957"/>
    <cellStyle name="40% - Énfasis6 3 3 7 3" xfId="18962"/>
    <cellStyle name="40% - Énfasis6 3 3 7 4" xfId="33085"/>
    <cellStyle name="40% - Énfasis6 3 3 7 5" xfId="41370"/>
    <cellStyle name="40% - Énfasis6 3 3 8" xfId="1798"/>
    <cellStyle name="40% - Énfasis6 3 3 8 2" xfId="13771"/>
    <cellStyle name="40% - Énfasis6 3 3 8 2 2" xfId="24784"/>
    <cellStyle name="40% - Énfasis6 3 3 8 2 3" xfId="36890"/>
    <cellStyle name="40% - Énfasis6 3 3 8 2 4" xfId="45175"/>
    <cellStyle name="40% - Énfasis6 3 3 8 3" xfId="18963"/>
    <cellStyle name="40% - Énfasis6 3 3 8 4" xfId="33086"/>
    <cellStyle name="40% - Énfasis6 3 3 8 5" xfId="41371"/>
    <cellStyle name="40% - Énfasis6 3 3 9" xfId="1799"/>
    <cellStyle name="40% - Énfasis6 3 3 9 2" xfId="14042"/>
    <cellStyle name="40% - Énfasis6 3 3 9 2 2" xfId="25055"/>
    <cellStyle name="40% - Énfasis6 3 3 9 2 3" xfId="37161"/>
    <cellStyle name="40% - Énfasis6 3 3 9 2 4" xfId="45446"/>
    <cellStyle name="40% - Énfasis6 3 3 9 3" xfId="18964"/>
    <cellStyle name="40% - Énfasis6 3 3 9 4" xfId="33087"/>
    <cellStyle name="40% - Énfasis6 3 3 9 5" xfId="41372"/>
    <cellStyle name="40% - Énfasis6 3 4" xfId="1800"/>
    <cellStyle name="40% - Énfasis6 3 4 10" xfId="1801"/>
    <cellStyle name="40% - Énfasis6 3 4 10 2" xfId="15832"/>
    <cellStyle name="40% - Énfasis6 3 4 10 2 2" xfId="26845"/>
    <cellStyle name="40% - Énfasis6 3 4 10 2 3" xfId="38951"/>
    <cellStyle name="40% - Énfasis6 3 4 10 2 4" xfId="47236"/>
    <cellStyle name="40% - Énfasis6 3 4 10 3" xfId="18966"/>
    <cellStyle name="40% - Énfasis6 3 4 10 4" xfId="33089"/>
    <cellStyle name="40% - Énfasis6 3 4 10 5" xfId="41374"/>
    <cellStyle name="40% - Énfasis6 3 4 11" xfId="1802"/>
    <cellStyle name="40% - Énfasis6 3 4 11 2" xfId="11910"/>
    <cellStyle name="40% - Énfasis6 3 4 11 2 2" xfId="22950"/>
    <cellStyle name="40% - Énfasis6 3 4 11 2 3" xfId="35067"/>
    <cellStyle name="40% - Énfasis6 3 4 11 2 4" xfId="43352"/>
    <cellStyle name="40% - Énfasis6 3 4 11 3" xfId="18967"/>
    <cellStyle name="40% - Énfasis6 3 4 11 4" xfId="33090"/>
    <cellStyle name="40% - Énfasis6 3 4 11 5" xfId="41375"/>
    <cellStyle name="40% - Énfasis6 3 4 12" xfId="11466"/>
    <cellStyle name="40% - Énfasis6 3 4 12 2" xfId="22514"/>
    <cellStyle name="40% - Énfasis6 3 4 12 3" xfId="34631"/>
    <cellStyle name="40% - Énfasis6 3 4 12 4" xfId="42916"/>
    <cellStyle name="40% - Énfasis6 3 4 13" xfId="18965"/>
    <cellStyle name="40% - Énfasis6 3 4 13 2" xfId="33088"/>
    <cellStyle name="40% - Énfasis6 3 4 14" xfId="16969"/>
    <cellStyle name="40% - Énfasis6 3 4 15" xfId="31102"/>
    <cellStyle name="40% - Énfasis6 3 4 16" xfId="41373"/>
    <cellStyle name="40% - Énfasis6 3 4 2" xfId="1803"/>
    <cellStyle name="40% - Énfasis6 3 4 2 10" xfId="17197"/>
    <cellStyle name="40% - Énfasis6 3 4 2 11" xfId="31320"/>
    <cellStyle name="40% - Énfasis6 3 4 2 12" xfId="41376"/>
    <cellStyle name="40% - Énfasis6 3 4 2 2" xfId="1804"/>
    <cellStyle name="40% - Énfasis6 3 4 2 2 10" xfId="41377"/>
    <cellStyle name="40% - Énfasis6 3 4 2 2 2" xfId="1805"/>
    <cellStyle name="40% - Énfasis6 3 4 2 2 2 2" xfId="14742"/>
    <cellStyle name="40% - Énfasis6 3 4 2 2 2 2 2" xfId="25755"/>
    <cellStyle name="40% - Énfasis6 3 4 2 2 2 2 3" xfId="37861"/>
    <cellStyle name="40% - Énfasis6 3 4 2 2 2 2 4" xfId="46146"/>
    <cellStyle name="40% - Énfasis6 3 4 2 2 2 3" xfId="18970"/>
    <cellStyle name="40% - Énfasis6 3 4 2 2 2 4" xfId="33093"/>
    <cellStyle name="40% - Énfasis6 3 4 2 2 2 5" xfId="41378"/>
    <cellStyle name="40% - Énfasis6 3 4 2 2 3" xfId="1806"/>
    <cellStyle name="40% - Énfasis6 3 4 2 2 3 2" xfId="15614"/>
    <cellStyle name="40% - Énfasis6 3 4 2 2 3 2 2" xfId="26627"/>
    <cellStyle name="40% - Énfasis6 3 4 2 2 3 2 3" xfId="38733"/>
    <cellStyle name="40% - Énfasis6 3 4 2 2 3 2 4" xfId="47018"/>
    <cellStyle name="40% - Énfasis6 3 4 2 2 3 3" xfId="18971"/>
    <cellStyle name="40% - Énfasis6 3 4 2 2 3 4" xfId="33094"/>
    <cellStyle name="40% - Énfasis6 3 4 2 2 3 5" xfId="41379"/>
    <cellStyle name="40% - Énfasis6 3 4 2 2 4" xfId="1807"/>
    <cellStyle name="40% - Énfasis6 3 4 2 2 4 2" xfId="16486"/>
    <cellStyle name="40% - Énfasis6 3 4 2 2 4 2 2" xfId="27499"/>
    <cellStyle name="40% - Énfasis6 3 4 2 2 4 2 3" xfId="39605"/>
    <cellStyle name="40% - Énfasis6 3 4 2 2 4 2 4" xfId="47890"/>
    <cellStyle name="40% - Énfasis6 3 4 2 2 4 3" xfId="18972"/>
    <cellStyle name="40% - Énfasis6 3 4 2 2 4 4" xfId="33095"/>
    <cellStyle name="40% - Énfasis6 3 4 2 2 4 5" xfId="41380"/>
    <cellStyle name="40% - Énfasis6 3 4 2 2 5" xfId="13189"/>
    <cellStyle name="40% - Énfasis6 3 4 2 2 5 2" xfId="24229"/>
    <cellStyle name="40% - Énfasis6 3 4 2 2 5 3" xfId="36346"/>
    <cellStyle name="40% - Énfasis6 3 4 2 2 5 4" xfId="44631"/>
    <cellStyle name="40% - Énfasis6 3 4 2 2 6" xfId="18969"/>
    <cellStyle name="40% - Énfasis6 3 4 2 2 7" xfId="20888"/>
    <cellStyle name="40% - Énfasis6 3 4 2 2 8" xfId="28343"/>
    <cellStyle name="40% - Énfasis6 3 4 2 2 9" xfId="33092"/>
    <cellStyle name="40% - Énfasis6 3 4 2 3" xfId="1808"/>
    <cellStyle name="40% - Énfasis6 3 4 2 3 2" xfId="12953"/>
    <cellStyle name="40% - Énfasis6 3 4 2 3 2 2" xfId="23993"/>
    <cellStyle name="40% - Énfasis6 3 4 2 3 2 3" xfId="36110"/>
    <cellStyle name="40% - Énfasis6 3 4 2 3 2 4" xfId="44395"/>
    <cellStyle name="40% - Énfasis6 3 4 2 3 3" xfId="18973"/>
    <cellStyle name="40% - Énfasis6 3 4 2 3 4" xfId="33096"/>
    <cellStyle name="40% - Énfasis6 3 4 2 3 5" xfId="41381"/>
    <cellStyle name="40% - Énfasis6 3 4 2 4" xfId="1809"/>
    <cellStyle name="40% - Énfasis6 3 4 2 4 2" xfId="14306"/>
    <cellStyle name="40% - Énfasis6 3 4 2 4 2 2" xfId="25319"/>
    <cellStyle name="40% - Énfasis6 3 4 2 4 2 3" xfId="37425"/>
    <cellStyle name="40% - Énfasis6 3 4 2 4 2 4" xfId="45710"/>
    <cellStyle name="40% - Énfasis6 3 4 2 4 3" xfId="18974"/>
    <cellStyle name="40% - Énfasis6 3 4 2 4 4" xfId="33097"/>
    <cellStyle name="40% - Énfasis6 3 4 2 4 5" xfId="41382"/>
    <cellStyle name="40% - Énfasis6 3 4 2 5" xfId="1810"/>
    <cellStyle name="40% - Énfasis6 3 4 2 5 2" xfId="15178"/>
    <cellStyle name="40% - Énfasis6 3 4 2 5 2 2" xfId="26191"/>
    <cellStyle name="40% - Énfasis6 3 4 2 5 2 3" xfId="38297"/>
    <cellStyle name="40% - Énfasis6 3 4 2 5 2 4" xfId="46582"/>
    <cellStyle name="40% - Énfasis6 3 4 2 5 3" xfId="18975"/>
    <cellStyle name="40% - Énfasis6 3 4 2 5 4" xfId="33098"/>
    <cellStyle name="40% - Énfasis6 3 4 2 5 5" xfId="41383"/>
    <cellStyle name="40% - Énfasis6 3 4 2 6" xfId="1811"/>
    <cellStyle name="40% - Énfasis6 3 4 2 6 2" xfId="16050"/>
    <cellStyle name="40% - Énfasis6 3 4 2 6 2 2" xfId="27063"/>
    <cellStyle name="40% - Énfasis6 3 4 2 6 2 3" xfId="39169"/>
    <cellStyle name="40% - Énfasis6 3 4 2 6 2 4" xfId="47454"/>
    <cellStyle name="40% - Énfasis6 3 4 2 6 3" xfId="18976"/>
    <cellStyle name="40% - Énfasis6 3 4 2 6 4" xfId="33099"/>
    <cellStyle name="40% - Énfasis6 3 4 2 6 5" xfId="41384"/>
    <cellStyle name="40% - Énfasis6 3 4 2 7" xfId="1812"/>
    <cellStyle name="40% - Énfasis6 3 4 2 7 2" xfId="12128"/>
    <cellStyle name="40% - Énfasis6 3 4 2 7 2 2" xfId="23168"/>
    <cellStyle name="40% - Énfasis6 3 4 2 7 2 3" xfId="35285"/>
    <cellStyle name="40% - Énfasis6 3 4 2 7 2 4" xfId="43570"/>
    <cellStyle name="40% - Énfasis6 3 4 2 7 3" xfId="18977"/>
    <cellStyle name="40% - Énfasis6 3 4 2 7 4" xfId="33100"/>
    <cellStyle name="40% - Énfasis6 3 4 2 7 5" xfId="41385"/>
    <cellStyle name="40% - Énfasis6 3 4 2 8" xfId="11685"/>
    <cellStyle name="40% - Énfasis6 3 4 2 8 2" xfId="22732"/>
    <cellStyle name="40% - Énfasis6 3 4 2 8 3" xfId="34849"/>
    <cellStyle name="40% - Énfasis6 3 4 2 8 4" xfId="43134"/>
    <cellStyle name="40% - Énfasis6 3 4 2 9" xfId="18968"/>
    <cellStyle name="40% - Énfasis6 3 4 2 9 2" xfId="33091"/>
    <cellStyle name="40% - Énfasis6 3 4 3" xfId="1813"/>
    <cellStyle name="40% - Énfasis6 3 4 3 10" xfId="33101"/>
    <cellStyle name="40% - Énfasis6 3 4 3 11" xfId="41386"/>
    <cellStyle name="40% - Énfasis6 3 4 3 2" xfId="1814"/>
    <cellStyle name="40% - Énfasis6 3 4 3 2 2" xfId="13188"/>
    <cellStyle name="40% - Énfasis6 3 4 3 2 2 2" xfId="24228"/>
    <cellStyle name="40% - Énfasis6 3 4 3 2 2 3" xfId="36345"/>
    <cellStyle name="40% - Énfasis6 3 4 3 2 2 4" xfId="44630"/>
    <cellStyle name="40% - Énfasis6 3 4 3 2 3" xfId="18979"/>
    <cellStyle name="40% - Énfasis6 3 4 3 2 4" xfId="33102"/>
    <cellStyle name="40% - Énfasis6 3 4 3 2 5" xfId="41387"/>
    <cellStyle name="40% - Énfasis6 3 4 3 3" xfId="1815"/>
    <cellStyle name="40% - Énfasis6 3 4 3 3 2" xfId="14524"/>
    <cellStyle name="40% - Énfasis6 3 4 3 3 2 2" xfId="25537"/>
    <cellStyle name="40% - Énfasis6 3 4 3 3 2 3" xfId="37643"/>
    <cellStyle name="40% - Énfasis6 3 4 3 3 2 4" xfId="45928"/>
    <cellStyle name="40% - Énfasis6 3 4 3 3 3" xfId="18980"/>
    <cellStyle name="40% - Énfasis6 3 4 3 3 4" xfId="33103"/>
    <cellStyle name="40% - Énfasis6 3 4 3 3 5" xfId="41388"/>
    <cellStyle name="40% - Énfasis6 3 4 3 4" xfId="1816"/>
    <cellStyle name="40% - Énfasis6 3 4 3 4 2" xfId="15396"/>
    <cellStyle name="40% - Énfasis6 3 4 3 4 2 2" xfId="26409"/>
    <cellStyle name="40% - Énfasis6 3 4 3 4 2 3" xfId="38515"/>
    <cellStyle name="40% - Énfasis6 3 4 3 4 2 4" xfId="46800"/>
    <cellStyle name="40% - Énfasis6 3 4 3 4 3" xfId="18981"/>
    <cellStyle name="40% - Énfasis6 3 4 3 4 4" xfId="33104"/>
    <cellStyle name="40% - Énfasis6 3 4 3 4 5" xfId="41389"/>
    <cellStyle name="40% - Énfasis6 3 4 3 5" xfId="1817"/>
    <cellStyle name="40% - Énfasis6 3 4 3 5 2" xfId="16268"/>
    <cellStyle name="40% - Énfasis6 3 4 3 5 2 2" xfId="27281"/>
    <cellStyle name="40% - Énfasis6 3 4 3 5 2 3" xfId="39387"/>
    <cellStyle name="40% - Énfasis6 3 4 3 5 2 4" xfId="47672"/>
    <cellStyle name="40% - Énfasis6 3 4 3 5 3" xfId="18982"/>
    <cellStyle name="40% - Énfasis6 3 4 3 5 4" xfId="33105"/>
    <cellStyle name="40% - Énfasis6 3 4 3 5 5" xfId="41390"/>
    <cellStyle name="40% - Énfasis6 3 4 3 6" xfId="12346"/>
    <cellStyle name="40% - Énfasis6 3 4 3 6 2" xfId="23386"/>
    <cellStyle name="40% - Énfasis6 3 4 3 6 3" xfId="35503"/>
    <cellStyle name="40% - Énfasis6 3 4 3 6 4" xfId="43788"/>
    <cellStyle name="40% - Énfasis6 3 4 3 7" xfId="18978"/>
    <cellStyle name="40% - Énfasis6 3 4 3 8" xfId="28568"/>
    <cellStyle name="40% - Énfasis6 3 4 3 9" xfId="28567"/>
    <cellStyle name="40% - Énfasis6 3 4 4" xfId="1818"/>
    <cellStyle name="40% - Énfasis6 3 4 4 2" xfId="12564"/>
    <cellStyle name="40% - Énfasis6 3 4 4 2 2" xfId="23604"/>
    <cellStyle name="40% - Énfasis6 3 4 4 2 3" xfId="35721"/>
    <cellStyle name="40% - Énfasis6 3 4 4 2 4" xfId="44006"/>
    <cellStyle name="40% - Énfasis6 3 4 4 3" xfId="18983"/>
    <cellStyle name="40% - Énfasis6 3 4 4 4" xfId="33106"/>
    <cellStyle name="40% - Énfasis6 3 4 4 5" xfId="41391"/>
    <cellStyle name="40% - Énfasis6 3 4 5" xfId="1819"/>
    <cellStyle name="40% - Énfasis6 3 4 5 2" xfId="12749"/>
    <cellStyle name="40% - Énfasis6 3 4 5 2 2" xfId="23789"/>
    <cellStyle name="40% - Énfasis6 3 4 5 2 3" xfId="35906"/>
    <cellStyle name="40% - Énfasis6 3 4 5 2 4" xfId="44191"/>
    <cellStyle name="40% - Énfasis6 3 4 5 3" xfId="18984"/>
    <cellStyle name="40% - Énfasis6 3 4 5 4" xfId="33107"/>
    <cellStyle name="40% - Énfasis6 3 4 5 5" xfId="41392"/>
    <cellStyle name="40% - Énfasis6 3 4 6" xfId="1820"/>
    <cellStyle name="40% - Énfasis6 3 4 6 2" xfId="13653"/>
    <cellStyle name="40% - Énfasis6 3 4 6 2 2" xfId="24666"/>
    <cellStyle name="40% - Énfasis6 3 4 6 2 3" xfId="36772"/>
    <cellStyle name="40% - Énfasis6 3 4 6 2 4" xfId="45057"/>
    <cellStyle name="40% - Énfasis6 3 4 6 3" xfId="18985"/>
    <cellStyle name="40% - Énfasis6 3 4 6 4" xfId="33108"/>
    <cellStyle name="40% - Énfasis6 3 4 6 5" xfId="41393"/>
    <cellStyle name="40% - Énfasis6 3 4 7" xfId="1821"/>
    <cellStyle name="40% - Énfasis6 3 4 7 2" xfId="13871"/>
    <cellStyle name="40% - Énfasis6 3 4 7 2 2" xfId="24884"/>
    <cellStyle name="40% - Énfasis6 3 4 7 2 3" xfId="36990"/>
    <cellStyle name="40% - Énfasis6 3 4 7 2 4" xfId="45275"/>
    <cellStyle name="40% - Énfasis6 3 4 7 3" xfId="18986"/>
    <cellStyle name="40% - Énfasis6 3 4 7 4" xfId="33109"/>
    <cellStyle name="40% - Énfasis6 3 4 7 5" xfId="41394"/>
    <cellStyle name="40% - Énfasis6 3 4 8" xfId="1822"/>
    <cellStyle name="40% - Énfasis6 3 4 8 2" xfId="14088"/>
    <cellStyle name="40% - Énfasis6 3 4 8 2 2" xfId="25101"/>
    <cellStyle name="40% - Énfasis6 3 4 8 2 3" xfId="37207"/>
    <cellStyle name="40% - Énfasis6 3 4 8 2 4" xfId="45492"/>
    <cellStyle name="40% - Énfasis6 3 4 8 3" xfId="18987"/>
    <cellStyle name="40% - Énfasis6 3 4 8 4" xfId="33110"/>
    <cellStyle name="40% - Énfasis6 3 4 8 5" xfId="41395"/>
    <cellStyle name="40% - Énfasis6 3 4 9" xfId="1823"/>
    <cellStyle name="40% - Énfasis6 3 4 9 2" xfId="14960"/>
    <cellStyle name="40% - Énfasis6 3 4 9 2 2" xfId="25973"/>
    <cellStyle name="40% - Énfasis6 3 4 9 2 3" xfId="38079"/>
    <cellStyle name="40% - Énfasis6 3 4 9 2 4" xfId="46364"/>
    <cellStyle name="40% - Énfasis6 3 4 9 3" xfId="18988"/>
    <cellStyle name="40% - Énfasis6 3 4 9 4" xfId="33111"/>
    <cellStyle name="40% - Énfasis6 3 4 9 5" xfId="41396"/>
    <cellStyle name="40% - Énfasis6 3 5" xfId="1824"/>
    <cellStyle name="40% - Énfasis6 3 5 10" xfId="17095"/>
    <cellStyle name="40% - Énfasis6 3 5 11" xfId="31218"/>
    <cellStyle name="40% - Énfasis6 3 5 12" xfId="41397"/>
    <cellStyle name="40% - Énfasis6 3 5 2" xfId="1825"/>
    <cellStyle name="40% - Énfasis6 3 5 2 10" xfId="41398"/>
    <cellStyle name="40% - Énfasis6 3 5 2 2" xfId="1826"/>
    <cellStyle name="40% - Énfasis6 3 5 2 2 2" xfId="14640"/>
    <cellStyle name="40% - Énfasis6 3 5 2 2 2 2" xfId="25653"/>
    <cellStyle name="40% - Énfasis6 3 5 2 2 2 3" xfId="37759"/>
    <cellStyle name="40% - Énfasis6 3 5 2 2 2 4" xfId="46044"/>
    <cellStyle name="40% - Énfasis6 3 5 2 2 3" xfId="18991"/>
    <cellStyle name="40% - Énfasis6 3 5 2 2 4" xfId="33114"/>
    <cellStyle name="40% - Énfasis6 3 5 2 2 5" xfId="41399"/>
    <cellStyle name="40% - Énfasis6 3 5 2 3" xfId="1827"/>
    <cellStyle name="40% - Énfasis6 3 5 2 3 2" xfId="15512"/>
    <cellStyle name="40% - Énfasis6 3 5 2 3 2 2" xfId="26525"/>
    <cellStyle name="40% - Énfasis6 3 5 2 3 2 3" xfId="38631"/>
    <cellStyle name="40% - Énfasis6 3 5 2 3 2 4" xfId="46916"/>
    <cellStyle name="40% - Énfasis6 3 5 2 3 3" xfId="18992"/>
    <cellStyle name="40% - Énfasis6 3 5 2 3 4" xfId="33115"/>
    <cellStyle name="40% - Énfasis6 3 5 2 3 5" xfId="41400"/>
    <cellStyle name="40% - Énfasis6 3 5 2 4" xfId="1828"/>
    <cellStyle name="40% - Énfasis6 3 5 2 4 2" xfId="16384"/>
    <cellStyle name="40% - Énfasis6 3 5 2 4 2 2" xfId="27397"/>
    <cellStyle name="40% - Énfasis6 3 5 2 4 2 3" xfId="39503"/>
    <cellStyle name="40% - Énfasis6 3 5 2 4 2 4" xfId="47788"/>
    <cellStyle name="40% - Énfasis6 3 5 2 4 3" xfId="18993"/>
    <cellStyle name="40% - Énfasis6 3 5 2 4 4" xfId="33116"/>
    <cellStyle name="40% - Énfasis6 3 5 2 4 5" xfId="41401"/>
    <cellStyle name="40% - Énfasis6 3 5 2 5" xfId="13190"/>
    <cellStyle name="40% - Énfasis6 3 5 2 5 2" xfId="24230"/>
    <cellStyle name="40% - Énfasis6 3 5 2 5 3" xfId="36347"/>
    <cellStyle name="40% - Énfasis6 3 5 2 5 4" xfId="44632"/>
    <cellStyle name="40% - Énfasis6 3 5 2 6" xfId="18990"/>
    <cellStyle name="40% - Énfasis6 3 5 2 7" xfId="28038"/>
    <cellStyle name="40% - Énfasis6 3 5 2 8" xfId="28722"/>
    <cellStyle name="40% - Énfasis6 3 5 2 9" xfId="33113"/>
    <cellStyle name="40% - Énfasis6 3 5 3" xfId="1829"/>
    <cellStyle name="40% - Énfasis6 3 5 3 2" xfId="12851"/>
    <cellStyle name="40% - Énfasis6 3 5 3 2 2" xfId="23891"/>
    <cellStyle name="40% - Énfasis6 3 5 3 2 3" xfId="36008"/>
    <cellStyle name="40% - Énfasis6 3 5 3 2 4" xfId="44293"/>
    <cellStyle name="40% - Énfasis6 3 5 3 3" xfId="18994"/>
    <cellStyle name="40% - Énfasis6 3 5 3 4" xfId="33117"/>
    <cellStyle name="40% - Énfasis6 3 5 3 5" xfId="41402"/>
    <cellStyle name="40% - Énfasis6 3 5 4" xfId="1830"/>
    <cellStyle name="40% - Énfasis6 3 5 4 2" xfId="14204"/>
    <cellStyle name="40% - Énfasis6 3 5 4 2 2" xfId="25217"/>
    <cellStyle name="40% - Énfasis6 3 5 4 2 3" xfId="37323"/>
    <cellStyle name="40% - Énfasis6 3 5 4 2 4" xfId="45608"/>
    <cellStyle name="40% - Énfasis6 3 5 4 3" xfId="18995"/>
    <cellStyle name="40% - Énfasis6 3 5 4 4" xfId="33118"/>
    <cellStyle name="40% - Énfasis6 3 5 4 5" xfId="41403"/>
    <cellStyle name="40% - Énfasis6 3 5 5" xfId="1831"/>
    <cellStyle name="40% - Énfasis6 3 5 5 2" xfId="15076"/>
    <cellStyle name="40% - Énfasis6 3 5 5 2 2" xfId="26089"/>
    <cellStyle name="40% - Énfasis6 3 5 5 2 3" xfId="38195"/>
    <cellStyle name="40% - Énfasis6 3 5 5 2 4" xfId="46480"/>
    <cellStyle name="40% - Énfasis6 3 5 5 3" xfId="18996"/>
    <cellStyle name="40% - Énfasis6 3 5 5 4" xfId="33119"/>
    <cellStyle name="40% - Énfasis6 3 5 5 5" xfId="41404"/>
    <cellStyle name="40% - Énfasis6 3 5 6" xfId="1832"/>
    <cellStyle name="40% - Énfasis6 3 5 6 2" xfId="15948"/>
    <cellStyle name="40% - Énfasis6 3 5 6 2 2" xfId="26961"/>
    <cellStyle name="40% - Énfasis6 3 5 6 2 3" xfId="39067"/>
    <cellStyle name="40% - Énfasis6 3 5 6 2 4" xfId="47352"/>
    <cellStyle name="40% - Énfasis6 3 5 6 3" xfId="18997"/>
    <cellStyle name="40% - Énfasis6 3 5 6 4" xfId="33120"/>
    <cellStyle name="40% - Énfasis6 3 5 6 5" xfId="41405"/>
    <cellStyle name="40% - Énfasis6 3 5 7" xfId="1833"/>
    <cellStyle name="40% - Énfasis6 3 5 7 2" xfId="12026"/>
    <cellStyle name="40% - Énfasis6 3 5 7 2 2" xfId="23066"/>
    <cellStyle name="40% - Énfasis6 3 5 7 2 3" xfId="35183"/>
    <cellStyle name="40% - Énfasis6 3 5 7 2 4" xfId="43468"/>
    <cellStyle name="40% - Énfasis6 3 5 7 3" xfId="18998"/>
    <cellStyle name="40% - Énfasis6 3 5 7 4" xfId="33121"/>
    <cellStyle name="40% - Énfasis6 3 5 7 5" xfId="41406"/>
    <cellStyle name="40% - Énfasis6 3 5 8" xfId="11583"/>
    <cellStyle name="40% - Énfasis6 3 5 8 2" xfId="22630"/>
    <cellStyle name="40% - Énfasis6 3 5 8 3" xfId="34747"/>
    <cellStyle name="40% - Énfasis6 3 5 8 4" xfId="43032"/>
    <cellStyle name="40% - Énfasis6 3 5 9" xfId="18989"/>
    <cellStyle name="40% - Énfasis6 3 5 9 2" xfId="33112"/>
    <cellStyle name="40% - Énfasis6 3 6" xfId="1834"/>
    <cellStyle name="40% - Énfasis6 3 6 10" xfId="33122"/>
    <cellStyle name="40% - Énfasis6 3 6 11" xfId="41407"/>
    <cellStyle name="40% - Énfasis6 3 6 2" xfId="1835"/>
    <cellStyle name="40% - Énfasis6 3 6 2 2" xfId="13179"/>
    <cellStyle name="40% - Énfasis6 3 6 2 2 2" xfId="24219"/>
    <cellStyle name="40% - Énfasis6 3 6 2 2 3" xfId="36336"/>
    <cellStyle name="40% - Énfasis6 3 6 2 2 4" xfId="44621"/>
    <cellStyle name="40% - Énfasis6 3 6 2 3" xfId="19000"/>
    <cellStyle name="40% - Énfasis6 3 6 2 4" xfId="33123"/>
    <cellStyle name="40% - Énfasis6 3 6 2 5" xfId="41408"/>
    <cellStyle name="40% - Énfasis6 3 6 3" xfId="1836"/>
    <cellStyle name="40% - Énfasis6 3 6 3 2" xfId="14422"/>
    <cellStyle name="40% - Énfasis6 3 6 3 2 2" xfId="25435"/>
    <cellStyle name="40% - Énfasis6 3 6 3 2 3" xfId="37541"/>
    <cellStyle name="40% - Énfasis6 3 6 3 2 4" xfId="45826"/>
    <cellStyle name="40% - Énfasis6 3 6 3 3" xfId="19001"/>
    <cellStyle name="40% - Énfasis6 3 6 3 4" xfId="33124"/>
    <cellStyle name="40% - Énfasis6 3 6 3 5" xfId="41409"/>
    <cellStyle name="40% - Énfasis6 3 6 4" xfId="1837"/>
    <cellStyle name="40% - Énfasis6 3 6 4 2" xfId="15294"/>
    <cellStyle name="40% - Énfasis6 3 6 4 2 2" xfId="26307"/>
    <cellStyle name="40% - Énfasis6 3 6 4 2 3" xfId="38413"/>
    <cellStyle name="40% - Énfasis6 3 6 4 2 4" xfId="46698"/>
    <cellStyle name="40% - Énfasis6 3 6 4 3" xfId="19002"/>
    <cellStyle name="40% - Énfasis6 3 6 4 4" xfId="33125"/>
    <cellStyle name="40% - Énfasis6 3 6 4 5" xfId="41410"/>
    <cellStyle name="40% - Énfasis6 3 6 5" xfId="1838"/>
    <cellStyle name="40% - Énfasis6 3 6 5 2" xfId="16166"/>
    <cellStyle name="40% - Énfasis6 3 6 5 2 2" xfId="27179"/>
    <cellStyle name="40% - Énfasis6 3 6 5 2 3" xfId="39285"/>
    <cellStyle name="40% - Énfasis6 3 6 5 2 4" xfId="47570"/>
    <cellStyle name="40% - Énfasis6 3 6 5 3" xfId="19003"/>
    <cellStyle name="40% - Énfasis6 3 6 5 4" xfId="33126"/>
    <cellStyle name="40% - Énfasis6 3 6 5 5" xfId="41411"/>
    <cellStyle name="40% - Énfasis6 3 6 6" xfId="12244"/>
    <cellStyle name="40% - Énfasis6 3 6 6 2" xfId="23284"/>
    <cellStyle name="40% - Énfasis6 3 6 6 3" xfId="35401"/>
    <cellStyle name="40% - Énfasis6 3 6 6 4" xfId="43686"/>
    <cellStyle name="40% - Énfasis6 3 6 7" xfId="18999"/>
    <cellStyle name="40% - Énfasis6 3 6 8" xfId="29337"/>
    <cellStyle name="40% - Énfasis6 3 6 9" xfId="21681"/>
    <cellStyle name="40% - Énfasis6 3 7" xfId="1839"/>
    <cellStyle name="40% - Énfasis6 3 7 2" xfId="12462"/>
    <cellStyle name="40% - Énfasis6 3 7 2 2" xfId="23502"/>
    <cellStyle name="40% - Énfasis6 3 7 2 3" xfId="35619"/>
    <cellStyle name="40% - Énfasis6 3 7 2 4" xfId="43904"/>
    <cellStyle name="40% - Énfasis6 3 7 3" xfId="19004"/>
    <cellStyle name="40% - Énfasis6 3 7 4" xfId="33127"/>
    <cellStyle name="40% - Énfasis6 3 7 5" xfId="41412"/>
    <cellStyle name="40% - Énfasis6 3 8" xfId="1840"/>
    <cellStyle name="40% - Énfasis6 3 8 2" xfId="12690"/>
    <cellStyle name="40% - Énfasis6 3 8 2 2" xfId="23730"/>
    <cellStyle name="40% - Énfasis6 3 8 2 3" xfId="35847"/>
    <cellStyle name="40% - Énfasis6 3 8 2 4" xfId="44132"/>
    <cellStyle name="40% - Énfasis6 3 8 3" xfId="19005"/>
    <cellStyle name="40% - Énfasis6 3 8 4" xfId="33128"/>
    <cellStyle name="40% - Énfasis6 3 8 5" xfId="41413"/>
    <cellStyle name="40% - Énfasis6 3 9" xfId="1841"/>
    <cellStyle name="40% - Énfasis6 3 9 2" xfId="13551"/>
    <cellStyle name="40% - Énfasis6 3 9 2 2" xfId="24564"/>
    <cellStyle name="40% - Énfasis6 3 9 2 3" xfId="36670"/>
    <cellStyle name="40% - Énfasis6 3 9 2 4" xfId="44955"/>
    <cellStyle name="40% - Énfasis6 3 9 3" xfId="19006"/>
    <cellStyle name="40% - Énfasis6 3 9 4" xfId="33129"/>
    <cellStyle name="40% - Énfasis6 3 9 5" xfId="41414"/>
    <cellStyle name="40% - Énfasis6 4" xfId="29034"/>
    <cellStyle name="40% - Énfasis6 5" xfId="16610"/>
    <cellStyle name="60% - Accent1" xfId="29226"/>
    <cellStyle name="60% - Accent2" xfId="29627"/>
    <cellStyle name="60% - Accent3" xfId="30734"/>
    <cellStyle name="60% - Accent4" xfId="27668"/>
    <cellStyle name="60% - Accent5" xfId="30770"/>
    <cellStyle name="60% - Accent6" xfId="28110"/>
    <cellStyle name="60% - Énfasis1 2" xfId="1842"/>
    <cellStyle name="60% - Énfasis1 2 2" xfId="48018"/>
    <cellStyle name="60% - Énfasis1 2 3" xfId="48019"/>
    <cellStyle name="60% - Énfasis1 2 4" xfId="48017"/>
    <cellStyle name="60% - Énfasis1 3" xfId="1843"/>
    <cellStyle name="60% - Énfasis1 3 2" xfId="48021"/>
    <cellStyle name="60% - Énfasis1 3 3" xfId="48020"/>
    <cellStyle name="60% - Énfasis1 4" xfId="16591"/>
    <cellStyle name="60% - Énfasis2 2" xfId="1844"/>
    <cellStyle name="60% - Énfasis2 2 2" xfId="48022"/>
    <cellStyle name="60% - Énfasis2 3" xfId="1845"/>
    <cellStyle name="60% - Énfasis2 3 2" xfId="48024"/>
    <cellStyle name="60% - Énfasis2 3 3" xfId="48023"/>
    <cellStyle name="60% - Énfasis2 4" xfId="16595"/>
    <cellStyle name="60% - Énfasis3 2" xfId="1846"/>
    <cellStyle name="60% - Énfasis3 2 2" xfId="48026"/>
    <cellStyle name="60% - Énfasis3 2 3" xfId="48027"/>
    <cellStyle name="60% - Énfasis3 2 4" xfId="48025"/>
    <cellStyle name="60% - Énfasis3 3" xfId="1847"/>
    <cellStyle name="60% - Énfasis3 3 2" xfId="48029"/>
    <cellStyle name="60% - Énfasis3 3 3" xfId="48028"/>
    <cellStyle name="60% - Énfasis3 4" xfId="16599"/>
    <cellStyle name="60% - Énfasis4 2" xfId="1848"/>
    <cellStyle name="60% - Énfasis4 2 2" xfId="48031"/>
    <cellStyle name="60% - Énfasis4 2 3" xfId="48032"/>
    <cellStyle name="60% - Énfasis4 2 4" xfId="48030"/>
    <cellStyle name="60% - Énfasis4 3" xfId="1849"/>
    <cellStyle name="60% - Énfasis4 3 2" xfId="48034"/>
    <cellStyle name="60% - Énfasis4 3 3" xfId="48033"/>
    <cellStyle name="60% - Énfasis4 4" xfId="16603"/>
    <cellStyle name="60% - Énfasis5 2" xfId="1850"/>
    <cellStyle name="60% - Énfasis5 2 2" xfId="48036"/>
    <cellStyle name="60% - Énfasis5 2 3" xfId="48037"/>
    <cellStyle name="60% - Énfasis5 2 4" xfId="48035"/>
    <cellStyle name="60% - Énfasis5 3" xfId="1851"/>
    <cellStyle name="60% - Énfasis5 3 2" xfId="48039"/>
    <cellStyle name="60% - Énfasis5 3 3" xfId="48038"/>
    <cellStyle name="60% - Énfasis5 4" xfId="16607"/>
    <cellStyle name="60% - Énfasis6 2" xfId="1852"/>
    <cellStyle name="60% - Énfasis6 2 2" xfId="48041"/>
    <cellStyle name="60% - Énfasis6 2 3" xfId="48042"/>
    <cellStyle name="60% - Énfasis6 2 4" xfId="48040"/>
    <cellStyle name="60% - Énfasis6 3" xfId="1853"/>
    <cellStyle name="60% - Énfasis6 3 2" xfId="48044"/>
    <cellStyle name="60% - Énfasis6 3 3" xfId="48043"/>
    <cellStyle name="60% - Énfasis6 4" xfId="16611"/>
    <cellStyle name="Accent1" xfId="30774"/>
    <cellStyle name="Accent2" xfId="21997"/>
    <cellStyle name="Accent3" xfId="21995"/>
    <cellStyle name="Accent4" xfId="28458"/>
    <cellStyle name="Accent5" xfId="20737"/>
    <cellStyle name="Accent6" xfId="20551"/>
    <cellStyle name="ANCLAS,REZONES Y SUS PARTES,DE FUNDICION,DE HIERRO O DE ACERO" xfId="16568"/>
    <cellStyle name="ANCLAS,REZONES Y SUS PARTES,DE FUNDICION,DE HIERRO O DE ACERO 2" xfId="16571"/>
    <cellStyle name="ANCLAS,REZONES Y SUS PARTES,DE FUNDICION,DE HIERRO O DE ACERO_Dominican Republic Master" xfId="16569"/>
    <cellStyle name="Bad" xfId="28810"/>
    <cellStyle name="blp_column_header" xfId="1854"/>
    <cellStyle name="bstitutes]_x000d__x000a_; The following mappings take Word for MS-DOS names, PostScript names, and TrueType_x000d__x000a_; names into account" xfId="1855"/>
    <cellStyle name="bstitutes]_x000d__x000a_; The following mappings take Word for MS-DOS names, PostScript names, and TrueType_x000d__x000a_; names into account 2" xfId="16572"/>
    <cellStyle name="bstitutes]_x000d__x000a_; The following mappings take Word for MS-DOS names, PostScript names, and TrueType_x000d__x000a_; names into account_Gráf. II.1 y Tabla II.1" xfId="8"/>
    <cellStyle name="Buena 2" xfId="1856"/>
    <cellStyle name="Buena 2 2" xfId="48046"/>
    <cellStyle name="Buena 2 3" xfId="48047"/>
    <cellStyle name="Buena 2 4" xfId="48045"/>
    <cellStyle name="Buena 3" xfId="1857"/>
    <cellStyle name="Buena 3 2" xfId="48049"/>
    <cellStyle name="Buena 3 3" xfId="48048"/>
    <cellStyle name="Bueno 2" xfId="16577"/>
    <cellStyle name="Cabecera 1" xfId="1858"/>
    <cellStyle name="Cabecera 2" xfId="1859"/>
    <cellStyle name="Calculation" xfId="30728"/>
    <cellStyle name="Cálculo 2" xfId="1860"/>
    <cellStyle name="Cálculo 2 2" xfId="48051"/>
    <cellStyle name="Cálculo 2 3" xfId="48052"/>
    <cellStyle name="Cálculo 2 4" xfId="48050"/>
    <cellStyle name="Cálculo 3" xfId="1861"/>
    <cellStyle name="Cálculo 3 2" xfId="48054"/>
    <cellStyle name="Cálculo 3 3" xfId="48053"/>
    <cellStyle name="Cálculo 4" xfId="16582"/>
    <cellStyle name="carlos" xfId="1862"/>
    <cellStyle name="Celda de comprobación 2" xfId="1863"/>
    <cellStyle name="Celda de comprobación 2 2" xfId="48055"/>
    <cellStyle name="Celda de comprobación 3" xfId="1864"/>
    <cellStyle name="Celda de comprobación 3 2" xfId="48057"/>
    <cellStyle name="Celda de comprobación 3 3" xfId="48056"/>
    <cellStyle name="Celda de comprobación 4" xfId="16584"/>
    <cellStyle name="Celda vinculada 2" xfId="1865"/>
    <cellStyle name="Celda vinculada 2 2" xfId="48059"/>
    <cellStyle name="Celda vinculada 2 3" xfId="48060"/>
    <cellStyle name="Celda vinculada 2 4" xfId="48058"/>
    <cellStyle name="Celda vinculada 3" xfId="1866"/>
    <cellStyle name="Celda vinculada 3 2" xfId="48062"/>
    <cellStyle name="Celda vinculada 3 3" xfId="48061"/>
    <cellStyle name="Celda vinculada 4" xfId="16583"/>
    <cellStyle name="Check Cell" xfId="16726"/>
    <cellStyle name="Comma [0]" xfId="1867"/>
    <cellStyle name="Comma [0] 2" xfId="1868"/>
    <cellStyle name="Currency [0]" xfId="1869"/>
    <cellStyle name="Currency [0] 2" xfId="1870"/>
    <cellStyle name="diskette" xfId="1871"/>
    <cellStyle name="Encabezado 1 10" xfId="1872"/>
    <cellStyle name="Encabezado 1 11" xfId="1873"/>
    <cellStyle name="Encabezado 1 12" xfId="1874"/>
    <cellStyle name="Encabezado 1 13" xfId="1875"/>
    <cellStyle name="Encabezado 1 14" xfId="1876"/>
    <cellStyle name="Encabezado 1 15" xfId="1877"/>
    <cellStyle name="Encabezado 1 16" xfId="1878"/>
    <cellStyle name="Encabezado 1 17" xfId="16573"/>
    <cellStyle name="Encabezado 1 2" xfId="1879"/>
    <cellStyle name="Encabezado 1 3" xfId="1880"/>
    <cellStyle name="Encabezado 1 4" xfId="1881"/>
    <cellStyle name="Encabezado 1 5" xfId="1882"/>
    <cellStyle name="Encabezado 1 6" xfId="1883"/>
    <cellStyle name="Encabezado 1 7" xfId="1884"/>
    <cellStyle name="Encabezado 1 8" xfId="1885"/>
    <cellStyle name="Encabezado 1 9" xfId="1886"/>
    <cellStyle name="Encabezado 2" xfId="1887"/>
    <cellStyle name="Encabezado 2 10" xfId="1888"/>
    <cellStyle name="Encabezado 2 11" xfId="1889"/>
    <cellStyle name="Encabezado 2 12" xfId="1890"/>
    <cellStyle name="Encabezado 2 13" xfId="1891"/>
    <cellStyle name="Encabezado 2 14" xfId="1892"/>
    <cellStyle name="Encabezado 2 15" xfId="1893"/>
    <cellStyle name="Encabezado 2 16" xfId="1894"/>
    <cellStyle name="Encabezado 2 2" xfId="1895"/>
    <cellStyle name="Encabezado 2 3" xfId="1896"/>
    <cellStyle name="Encabezado 2 4" xfId="1897"/>
    <cellStyle name="Encabezado 2 5" xfId="1898"/>
    <cellStyle name="Encabezado 2 6" xfId="1899"/>
    <cellStyle name="Encabezado 2 7" xfId="1900"/>
    <cellStyle name="Encabezado 2 8" xfId="1901"/>
    <cellStyle name="Encabezado 2 9" xfId="1902"/>
    <cellStyle name="Encabezado 4 2" xfId="1903"/>
    <cellStyle name="Encabezado 4 2 2" xfId="48064"/>
    <cellStyle name="Encabezado 4 2 3" xfId="48065"/>
    <cellStyle name="Encabezado 4 2 4" xfId="48063"/>
    <cellStyle name="Encabezado 4 3" xfId="1904"/>
    <cellStyle name="Encabezado 4 3 2" xfId="48067"/>
    <cellStyle name="Encabezado 4 3 3" xfId="48066"/>
    <cellStyle name="Encabezado 4 4" xfId="16576"/>
    <cellStyle name="Énfasis1 2" xfId="1905"/>
    <cellStyle name="Énfasis1 2 2" xfId="48069"/>
    <cellStyle name="Énfasis1 2 3" xfId="48070"/>
    <cellStyle name="Énfasis1 2 4" xfId="48068"/>
    <cellStyle name="Énfasis1 3" xfId="1906"/>
    <cellStyle name="Énfasis1 3 2" xfId="48072"/>
    <cellStyle name="Énfasis1 3 3" xfId="48071"/>
    <cellStyle name="Énfasis1 4" xfId="16588"/>
    <cellStyle name="Énfasis2 2" xfId="1907"/>
    <cellStyle name="Énfasis2 2 2" xfId="48073"/>
    <cellStyle name="Énfasis2 3" xfId="1908"/>
    <cellStyle name="Énfasis2 3 2" xfId="48075"/>
    <cellStyle name="Énfasis2 3 3" xfId="48074"/>
    <cellStyle name="Énfasis2 4" xfId="16592"/>
    <cellStyle name="Énfasis3 2" xfId="1909"/>
    <cellStyle name="Énfasis3 2 2" xfId="48077"/>
    <cellStyle name="Énfasis3 2 3" xfId="48078"/>
    <cellStyle name="Énfasis3 2 4" xfId="48076"/>
    <cellStyle name="Énfasis3 3" xfId="1910"/>
    <cellStyle name="Énfasis3 3 2" xfId="48080"/>
    <cellStyle name="Énfasis3 3 3" xfId="48079"/>
    <cellStyle name="Énfasis3 4" xfId="16596"/>
    <cellStyle name="Énfasis4 2" xfId="1911"/>
    <cellStyle name="Énfasis4 2 2" xfId="48082"/>
    <cellStyle name="Énfasis4 2 3" xfId="48083"/>
    <cellStyle name="Énfasis4 2 4" xfId="48081"/>
    <cellStyle name="Énfasis4 3" xfId="1912"/>
    <cellStyle name="Énfasis4 3 2" xfId="48085"/>
    <cellStyle name="Énfasis4 3 3" xfId="48084"/>
    <cellStyle name="Énfasis4 4" xfId="16600"/>
    <cellStyle name="Énfasis5 2" xfId="1913"/>
    <cellStyle name="Énfasis5 2 2" xfId="48086"/>
    <cellStyle name="Énfasis5 3" xfId="1914"/>
    <cellStyle name="Énfasis5 3 2" xfId="48088"/>
    <cellStyle name="Énfasis5 3 3" xfId="48087"/>
    <cellStyle name="Énfasis5 4" xfId="16604"/>
    <cellStyle name="Énfasis6 2" xfId="1915"/>
    <cellStyle name="Énfasis6 2 2" xfId="48090"/>
    <cellStyle name="Énfasis6 2 3" xfId="48091"/>
    <cellStyle name="Énfasis6 2 4" xfId="48089"/>
    <cellStyle name="Énfasis6 3" xfId="1916"/>
    <cellStyle name="Énfasis6 3 2" xfId="48093"/>
    <cellStyle name="Énfasis6 3 3" xfId="48092"/>
    <cellStyle name="Énfasis6 4" xfId="16608"/>
    <cellStyle name="Entrada 2" xfId="1917"/>
    <cellStyle name="Entrada 2 2" xfId="48094"/>
    <cellStyle name="Entrada 3" xfId="1918"/>
    <cellStyle name="Entrada 3 2" xfId="48096"/>
    <cellStyle name="Entrada 3 3" xfId="48095"/>
    <cellStyle name="Entrada 4" xfId="16580"/>
    <cellStyle name="Estilo 1" xfId="1919"/>
    <cellStyle name="Euro" xfId="1920"/>
    <cellStyle name="Euro 10" xfId="1921"/>
    <cellStyle name="Euro 10 2" xfId="1922"/>
    <cellStyle name="Euro 10 3" xfId="1923"/>
    <cellStyle name="Euro 10 4" xfId="1924"/>
    <cellStyle name="Euro 10 5" xfId="19007"/>
    <cellStyle name="Euro 11" xfId="1925"/>
    <cellStyle name="Euro 11 2" xfId="1926"/>
    <cellStyle name="Euro 11 3" xfId="1927"/>
    <cellStyle name="Euro 11 4" xfId="1928"/>
    <cellStyle name="Euro 11 5" xfId="19009"/>
    <cellStyle name="Euro 12" xfId="1929"/>
    <cellStyle name="Euro 12 2" xfId="1930"/>
    <cellStyle name="Euro 12 3" xfId="1931"/>
    <cellStyle name="Euro 12 3 2" xfId="1932"/>
    <cellStyle name="Euro 12 4" xfId="1933"/>
    <cellStyle name="Euro 12 5" xfId="1934"/>
    <cellStyle name="Euro 12 6" xfId="19010"/>
    <cellStyle name="Euro 13" xfId="1935"/>
    <cellStyle name="Euro 14" xfId="1936"/>
    <cellStyle name="Euro 15" xfId="1937"/>
    <cellStyle name="Euro 16" xfId="1938"/>
    <cellStyle name="Euro 17" xfId="1939"/>
    <cellStyle name="Euro 17 2" xfId="1940"/>
    <cellStyle name="Euro 18" xfId="1941"/>
    <cellStyle name="Euro 18 2" xfId="1942"/>
    <cellStyle name="Euro 2" xfId="1943"/>
    <cellStyle name="Euro 2 2" xfId="1944"/>
    <cellStyle name="Euro 2 2 2" xfId="1945"/>
    <cellStyle name="Euro 2 3" xfId="1946"/>
    <cellStyle name="Euro 2 4" xfId="1947"/>
    <cellStyle name="Euro 2 4 2" xfId="1948"/>
    <cellStyle name="Euro 2 5" xfId="1949"/>
    <cellStyle name="Euro 3" xfId="1950"/>
    <cellStyle name="Euro 3 2" xfId="1951"/>
    <cellStyle name="Euro 3 2 2" xfId="1952"/>
    <cellStyle name="Euro 3 3" xfId="1953"/>
    <cellStyle name="Euro 3 4" xfId="1954"/>
    <cellStyle name="Euro 3 5" xfId="1955"/>
    <cellStyle name="Euro 4" xfId="1956"/>
    <cellStyle name="Euro 4 2" xfId="1957"/>
    <cellStyle name="Euro 4 3" xfId="48097"/>
    <cellStyle name="Euro 5" xfId="1958"/>
    <cellStyle name="Euro 5 2" xfId="1959"/>
    <cellStyle name="Euro 5 2 2" xfId="1960"/>
    <cellStyle name="Euro 5 3" xfId="1961"/>
    <cellStyle name="Euro 5 3 2" xfId="1962"/>
    <cellStyle name="Euro 5 4" xfId="1963"/>
    <cellStyle name="Euro 5 5" xfId="1964"/>
    <cellStyle name="Euro 5 6" xfId="1965"/>
    <cellStyle name="Euro 5 7" xfId="1966"/>
    <cellStyle name="Euro 6" xfId="1967"/>
    <cellStyle name="Euro 6 2" xfId="1968"/>
    <cellStyle name="Euro 6 2 2" xfId="1969"/>
    <cellStyle name="Euro 6 3" xfId="1970"/>
    <cellStyle name="Euro 6 3 2" xfId="1971"/>
    <cellStyle name="Euro 6 4" xfId="1972"/>
    <cellStyle name="Euro 6 4 2" xfId="1973"/>
    <cellStyle name="Euro 6 4 3" xfId="1974"/>
    <cellStyle name="Euro 6 4 4" xfId="19014"/>
    <cellStyle name="Euro 6 5" xfId="1975"/>
    <cellStyle name="Euro 7" xfId="1976"/>
    <cellStyle name="Euro 7 2" xfId="1977"/>
    <cellStyle name="Euro 7 2 2" xfId="1978"/>
    <cellStyle name="Euro 7 3" xfId="1979"/>
    <cellStyle name="Euro 7 3 2" xfId="1980"/>
    <cellStyle name="Euro 7 4" xfId="1981"/>
    <cellStyle name="Euro 7 4 2" xfId="1982"/>
    <cellStyle name="Euro 7 4 3" xfId="1983"/>
    <cellStyle name="Euro 7 4 4" xfId="19016"/>
    <cellStyle name="Euro 7 5" xfId="1984"/>
    <cellStyle name="Euro 8" xfId="1985"/>
    <cellStyle name="Euro 8 2" xfId="1986"/>
    <cellStyle name="Euro 8 3" xfId="1987"/>
    <cellStyle name="Euro 8 4" xfId="1988"/>
    <cellStyle name="Euro 9" xfId="1989"/>
    <cellStyle name="Euro 9 2" xfId="1990"/>
    <cellStyle name="Euro 9 3" xfId="1991"/>
    <cellStyle name="Euro 9 4" xfId="1992"/>
    <cellStyle name="Euro 9 5" xfId="1993"/>
    <cellStyle name="Euro 9 6" xfId="19017"/>
    <cellStyle name="Explanatory Text" xfId="30781"/>
    <cellStyle name="Fecha" xfId="1994"/>
    <cellStyle name="Fecha 10" xfId="1995"/>
    <cellStyle name="Fecha 11" xfId="1996"/>
    <cellStyle name="Fecha 12" xfId="1997"/>
    <cellStyle name="Fecha 13" xfId="1998"/>
    <cellStyle name="Fecha 14" xfId="1999"/>
    <cellStyle name="Fecha 15" xfId="2000"/>
    <cellStyle name="Fecha 16" xfId="2001"/>
    <cellStyle name="Fecha 17" xfId="2002"/>
    <cellStyle name="Fecha 18" xfId="2003"/>
    <cellStyle name="Fecha 2" xfId="2004"/>
    <cellStyle name="Fecha 3" xfId="2005"/>
    <cellStyle name="Fecha 4" xfId="2006"/>
    <cellStyle name="Fecha 5" xfId="2007"/>
    <cellStyle name="Fecha 6" xfId="2008"/>
    <cellStyle name="Fecha 7" xfId="2009"/>
    <cellStyle name="Fecha 8" xfId="2010"/>
    <cellStyle name="Fecha 9" xfId="2011"/>
    <cellStyle name="Fijo" xfId="2012"/>
    <cellStyle name="Fijo - Modelo2" xfId="2013"/>
    <cellStyle name="Fijo 10" xfId="2014"/>
    <cellStyle name="Fijo 10 2" xfId="2015"/>
    <cellStyle name="Fijo 10 2 2" xfId="2016"/>
    <cellStyle name="Fijo 10 3" xfId="2017"/>
    <cellStyle name="Fijo 10 4" xfId="2018"/>
    <cellStyle name="Fijo 10 5" xfId="2019"/>
    <cellStyle name="Fijo 10 6" xfId="2020"/>
    <cellStyle name="Fijo 11" xfId="2021"/>
    <cellStyle name="Fijo 11 2" xfId="2022"/>
    <cellStyle name="Fijo 11 2 2" xfId="2023"/>
    <cellStyle name="Fijo 11 3" xfId="2024"/>
    <cellStyle name="Fijo 11 4" xfId="2025"/>
    <cellStyle name="Fijo 11 5" xfId="2026"/>
    <cellStyle name="Fijo 11 6" xfId="2027"/>
    <cellStyle name="Fijo 12" xfId="2028"/>
    <cellStyle name="Fijo 12 2" xfId="2029"/>
    <cellStyle name="Fijo 12 2 2" xfId="2030"/>
    <cellStyle name="Fijo 12 3" xfId="2031"/>
    <cellStyle name="Fijo 12 4" xfId="2032"/>
    <cellStyle name="Fijo 12 5" xfId="2033"/>
    <cellStyle name="Fijo 12 6" xfId="2034"/>
    <cellStyle name="Fijo 13" xfId="2035"/>
    <cellStyle name="Fijo 13 2" xfId="2036"/>
    <cellStyle name="Fijo 13 2 2" xfId="2037"/>
    <cellStyle name="Fijo 13 3" xfId="2038"/>
    <cellStyle name="Fijo 13 3 2" xfId="2039"/>
    <cellStyle name="Fijo 13 4" xfId="2040"/>
    <cellStyle name="Fijo 13 4 2" xfId="2041"/>
    <cellStyle name="Fijo 13 4 3" xfId="2042"/>
    <cellStyle name="Fijo 13 4 4" xfId="19019"/>
    <cellStyle name="Fijo 13 5" xfId="2043"/>
    <cellStyle name="Fijo 13 6" xfId="2044"/>
    <cellStyle name="Fijo 14" xfId="2045"/>
    <cellStyle name="Fijo 14 2" xfId="2046"/>
    <cellStyle name="Fijo 14 2 2" xfId="2047"/>
    <cellStyle name="Fijo 14 3" xfId="2048"/>
    <cellStyle name="Fijo 14 3 2" xfId="2049"/>
    <cellStyle name="Fijo 14 4" xfId="2050"/>
    <cellStyle name="Fijo 14 4 2" xfId="2051"/>
    <cellStyle name="Fijo 14 4 3" xfId="2052"/>
    <cellStyle name="Fijo 14 4 4" xfId="19021"/>
    <cellStyle name="Fijo 14 5" xfId="2053"/>
    <cellStyle name="Fijo 15" xfId="2054"/>
    <cellStyle name="Fijo 15 2" xfId="2055"/>
    <cellStyle name="Fijo 15 2 2" xfId="2056"/>
    <cellStyle name="Fijo 15 3" xfId="2057"/>
    <cellStyle name="Fijo 15 3 2" xfId="2058"/>
    <cellStyle name="Fijo 15 4" xfId="2059"/>
    <cellStyle name="Fijo 15 4 2" xfId="2060"/>
    <cellStyle name="Fijo 15 4 3" xfId="2061"/>
    <cellStyle name="Fijo 15 4 4" xfId="19023"/>
    <cellStyle name="Fijo 15 5" xfId="2062"/>
    <cellStyle name="Fijo 16" xfId="2063"/>
    <cellStyle name="Fijo 16 2" xfId="2064"/>
    <cellStyle name="Fijo 16 2 2" xfId="2065"/>
    <cellStyle name="Fijo 16 3" xfId="2066"/>
    <cellStyle name="Fijo 16 3 2" xfId="2067"/>
    <cellStyle name="Fijo 16 4" xfId="2068"/>
    <cellStyle name="Fijo 16 4 2" xfId="2069"/>
    <cellStyle name="Fijo 16 4 3" xfId="2070"/>
    <cellStyle name="Fijo 16 4 4" xfId="19024"/>
    <cellStyle name="Fijo 16 5" xfId="2071"/>
    <cellStyle name="Fijo 17" xfId="2072"/>
    <cellStyle name="Fijo 17 2" xfId="2073"/>
    <cellStyle name="Fijo 18" xfId="2074"/>
    <cellStyle name="Fijo 18 2" xfId="2075"/>
    <cellStyle name="Fijo 19" xfId="2076"/>
    <cellStyle name="Fijo 19 2" xfId="2077"/>
    <cellStyle name="Fijo 2" xfId="2078"/>
    <cellStyle name="Fijo 2 2" xfId="2079"/>
    <cellStyle name="Fijo 2 3" xfId="2080"/>
    <cellStyle name="Fijo 2 4" xfId="2081"/>
    <cellStyle name="Fijo 20" xfId="2082"/>
    <cellStyle name="Fijo 20 2" xfId="2083"/>
    <cellStyle name="Fijo 21" xfId="2084"/>
    <cellStyle name="Fijo 21 2" xfId="2085"/>
    <cellStyle name="Fijo 22" xfId="2086"/>
    <cellStyle name="Fijo 22 2" xfId="2087"/>
    <cellStyle name="Fijo 23" xfId="2088"/>
    <cellStyle name="Fijo 23 2" xfId="2089"/>
    <cellStyle name="Fijo 24" xfId="2090"/>
    <cellStyle name="Fijo 24 2" xfId="2091"/>
    <cellStyle name="Fijo 25" xfId="2092"/>
    <cellStyle name="Fijo 25 2" xfId="2093"/>
    <cellStyle name="Fijo 26" xfId="2094"/>
    <cellStyle name="Fijo 26 2" xfId="2095"/>
    <cellStyle name="Fijo 27" xfId="2096"/>
    <cellStyle name="Fijo 27 2" xfId="2097"/>
    <cellStyle name="Fijo 28" xfId="2098"/>
    <cellStyle name="Fijo 28 2" xfId="2099"/>
    <cellStyle name="Fijo 29" xfId="2100"/>
    <cellStyle name="Fijo 29 2" xfId="2101"/>
    <cellStyle name="Fijo 3" xfId="2102"/>
    <cellStyle name="Fijo 3 2" xfId="2103"/>
    <cellStyle name="Fijo 3 2 2" xfId="2104"/>
    <cellStyle name="Fijo 3 3" xfId="2105"/>
    <cellStyle name="Fijo 3 4" xfId="2106"/>
    <cellStyle name="Fijo 3 5" xfId="2107"/>
    <cellStyle name="Fijo 30" xfId="2108"/>
    <cellStyle name="Fijo 30 2" xfId="2109"/>
    <cellStyle name="Fijo 31" xfId="2110"/>
    <cellStyle name="Fijo 31 2" xfId="2111"/>
    <cellStyle name="Fijo 32" xfId="2112"/>
    <cellStyle name="Fijo 32 2" xfId="2113"/>
    <cellStyle name="Fijo 33" xfId="2114"/>
    <cellStyle name="Fijo 33 2" xfId="2115"/>
    <cellStyle name="Fijo 34" xfId="2116"/>
    <cellStyle name="Fijo 34 2" xfId="2117"/>
    <cellStyle name="Fijo 35" xfId="2118"/>
    <cellStyle name="Fijo 35 2" xfId="2119"/>
    <cellStyle name="Fijo 36" xfId="2120"/>
    <cellStyle name="Fijo 36 2" xfId="2121"/>
    <cellStyle name="Fijo 37" xfId="2122"/>
    <cellStyle name="Fijo 37 2" xfId="2123"/>
    <cellStyle name="Fijo 38" xfId="2124"/>
    <cellStyle name="Fijo 38 2" xfId="2125"/>
    <cellStyle name="Fijo 39" xfId="2126"/>
    <cellStyle name="Fijo 39 2" xfId="2127"/>
    <cellStyle name="Fijo 4" xfId="2128"/>
    <cellStyle name="Fijo 4 2" xfId="2129"/>
    <cellStyle name="Fijo 4 3" xfId="2130"/>
    <cellStyle name="Fijo 4 4" xfId="2131"/>
    <cellStyle name="Fijo 40" xfId="2132"/>
    <cellStyle name="Fijo 40 2" xfId="2133"/>
    <cellStyle name="Fijo 41" xfId="2134"/>
    <cellStyle name="Fijo 41 2" xfId="2135"/>
    <cellStyle name="Fijo 42" xfId="2136"/>
    <cellStyle name="Fijo 42 2" xfId="2137"/>
    <cellStyle name="Fijo 43" xfId="2138"/>
    <cellStyle name="Fijo 43 2" xfId="2139"/>
    <cellStyle name="Fijo 43 3" xfId="2140"/>
    <cellStyle name="Fijo 43 4" xfId="2141"/>
    <cellStyle name="Fijo 43 5" xfId="2142"/>
    <cellStyle name="Fijo 43 6" xfId="19025"/>
    <cellStyle name="Fijo 44" xfId="2143"/>
    <cellStyle name="Fijo 44 2" xfId="2144"/>
    <cellStyle name="Fijo 44 3" xfId="2145"/>
    <cellStyle name="Fijo 44 4" xfId="2146"/>
    <cellStyle name="Fijo 44 5" xfId="2147"/>
    <cellStyle name="Fijo 44 6" xfId="19026"/>
    <cellStyle name="Fijo 45" xfId="2148"/>
    <cellStyle name="Fijo 45 2" xfId="2149"/>
    <cellStyle name="Fijo 45 3" xfId="2150"/>
    <cellStyle name="Fijo 45 4" xfId="2151"/>
    <cellStyle name="Fijo 45 5" xfId="2152"/>
    <cellStyle name="Fijo 45 6" xfId="19029"/>
    <cellStyle name="Fijo 46" xfId="2153"/>
    <cellStyle name="Fijo 46 2" xfId="2154"/>
    <cellStyle name="Fijo 46 3" xfId="2155"/>
    <cellStyle name="Fijo 46 4" xfId="2156"/>
    <cellStyle name="Fijo 46 5" xfId="2157"/>
    <cellStyle name="Fijo 46 6" xfId="19031"/>
    <cellStyle name="Fijo 47" xfId="2158"/>
    <cellStyle name="Fijo 47 2" xfId="2159"/>
    <cellStyle name="Fijo 47 3" xfId="2160"/>
    <cellStyle name="Fijo 47 4" xfId="2161"/>
    <cellStyle name="Fijo 47 5" xfId="2162"/>
    <cellStyle name="Fijo 47 6" xfId="19034"/>
    <cellStyle name="Fijo 48" xfId="2163"/>
    <cellStyle name="Fijo 48 2" xfId="2164"/>
    <cellStyle name="Fijo 48 3" xfId="2165"/>
    <cellStyle name="Fijo 48 4" xfId="2166"/>
    <cellStyle name="Fijo 48 5" xfId="2167"/>
    <cellStyle name="Fijo 48 6" xfId="19035"/>
    <cellStyle name="Fijo 49" xfId="2168"/>
    <cellStyle name="Fijo 49 2" xfId="2169"/>
    <cellStyle name="Fijo 49 3" xfId="2170"/>
    <cellStyle name="Fijo 49 4" xfId="2171"/>
    <cellStyle name="Fijo 49 5" xfId="2172"/>
    <cellStyle name="Fijo 49 6" xfId="19036"/>
    <cellStyle name="Fijo 5" xfId="2173"/>
    <cellStyle name="Fijo 5 2" xfId="2174"/>
    <cellStyle name="Fijo 5 3" xfId="2175"/>
    <cellStyle name="Fijo 5 4" xfId="2176"/>
    <cellStyle name="Fijo 50" xfId="2177"/>
    <cellStyle name="Fijo 50 2" xfId="2178"/>
    <cellStyle name="Fijo 50 3" xfId="2179"/>
    <cellStyle name="Fijo 50 4" xfId="2180"/>
    <cellStyle name="Fijo 50 5" xfId="2181"/>
    <cellStyle name="Fijo 50 6" xfId="19038"/>
    <cellStyle name="Fijo 51" xfId="2182"/>
    <cellStyle name="Fijo 51 2" xfId="2183"/>
    <cellStyle name="Fijo 51 3" xfId="2184"/>
    <cellStyle name="Fijo 51 4" xfId="2185"/>
    <cellStyle name="Fijo 51 5" xfId="2186"/>
    <cellStyle name="Fijo 51 6" xfId="19040"/>
    <cellStyle name="Fijo 52" xfId="2187"/>
    <cellStyle name="Fijo 52 2" xfId="2188"/>
    <cellStyle name="Fijo 52 3" xfId="2189"/>
    <cellStyle name="Fijo 6" xfId="2190"/>
    <cellStyle name="Fijo 6 2" xfId="2191"/>
    <cellStyle name="Fijo 6 3" xfId="2192"/>
    <cellStyle name="Fijo 6 4" xfId="2193"/>
    <cellStyle name="Fijo 7" xfId="2194"/>
    <cellStyle name="Fijo 7 2" xfId="2195"/>
    <cellStyle name="Fijo 7 3" xfId="2196"/>
    <cellStyle name="Fijo 7 4" xfId="2197"/>
    <cellStyle name="Fijo 8" xfId="2198"/>
    <cellStyle name="Fijo 8 2" xfId="2199"/>
    <cellStyle name="Fijo 8 2 2" xfId="2200"/>
    <cellStyle name="Fijo 8 3" xfId="2201"/>
    <cellStyle name="Fijo 8 4" xfId="2202"/>
    <cellStyle name="Fijo 8 5" xfId="2203"/>
    <cellStyle name="Fijo 8 6" xfId="2204"/>
    <cellStyle name="Fijo 9" xfId="2205"/>
    <cellStyle name="Fijo 9 2" xfId="2206"/>
    <cellStyle name="Fijo 9 2 2" xfId="2207"/>
    <cellStyle name="Fijo 9 3" xfId="2208"/>
    <cellStyle name="Fijo 9 4" xfId="2209"/>
    <cellStyle name="Fijo 9 5" xfId="2210"/>
    <cellStyle name="Fijo 9 6" xfId="2211"/>
    <cellStyle name="Fijo_Produccion_Industrial" xfId="2212"/>
    <cellStyle name="Good" xfId="20647"/>
    <cellStyle name="Heading 1" xfId="28105"/>
    <cellStyle name="Heading 2" xfId="21903"/>
    <cellStyle name="Heading 3" xfId="29991"/>
    <cellStyle name="Heading 4" xfId="21865"/>
    <cellStyle name="Hipervínculo 2" xfId="2213"/>
    <cellStyle name="Incorrecto 2" xfId="2214"/>
    <cellStyle name="Incorrecto 2 2" xfId="48099"/>
    <cellStyle name="Incorrecto 2 3" xfId="48100"/>
    <cellStyle name="Incorrecto 2 4" xfId="48098"/>
    <cellStyle name="Incorrecto 3" xfId="2215"/>
    <cellStyle name="Incorrecto 3 2" xfId="48102"/>
    <cellStyle name="Incorrecto 3 3" xfId="48101"/>
    <cellStyle name="Incorrecto 4" xfId="16578"/>
    <cellStyle name="Input" xfId="30778"/>
    <cellStyle name="Linked Cell" xfId="30767"/>
    <cellStyle name="Millares [0] 2" xfId="10"/>
    <cellStyle name="Millares 10" xfId="2216"/>
    <cellStyle name="Millares 10 2" xfId="2217"/>
    <cellStyle name="Millares 10 3" xfId="2218"/>
    <cellStyle name="Millares 11" xfId="2219"/>
    <cellStyle name="Millares 11 2" xfId="2220"/>
    <cellStyle name="Millares 11 3" xfId="2221"/>
    <cellStyle name="Millares 12" xfId="2222"/>
    <cellStyle name="Millares 12 2" xfId="2223"/>
    <cellStyle name="Millares 13" xfId="2224"/>
    <cellStyle name="Millares 13 2" xfId="2225"/>
    <cellStyle name="Millares 13 3" xfId="2226"/>
    <cellStyle name="Millares 13 3 2" xfId="2227"/>
    <cellStyle name="Millares 13 4" xfId="2228"/>
    <cellStyle name="Millares 13 5" xfId="2229"/>
    <cellStyle name="Millares 13 6" xfId="19042"/>
    <cellStyle name="Millares 14" xfId="2230"/>
    <cellStyle name="Millares 15" xfId="2231"/>
    <cellStyle name="Millares 15 2" xfId="2232"/>
    <cellStyle name="Millares 16" xfId="2233"/>
    <cellStyle name="Millares 16 2" xfId="2234"/>
    <cellStyle name="Millares 17" xfId="20512"/>
    <cellStyle name="Millares 18" xfId="48171"/>
    <cellStyle name="Millares 2" xfId="2235"/>
    <cellStyle name="Millares 2 2" xfId="2236"/>
    <cellStyle name="Millares 2 2 2" xfId="2237"/>
    <cellStyle name="Millares 2 2 2 2" xfId="2238"/>
    <cellStyle name="Millares 2 2 3" xfId="2239"/>
    <cellStyle name="Millares 2 2 3 2" xfId="2240"/>
    <cellStyle name="Millares 2 2 4" xfId="2241"/>
    <cellStyle name="Millares 2 3" xfId="2242"/>
    <cellStyle name="Millares 2 3 2" xfId="2243"/>
    <cellStyle name="Millares 2 3 2 2" xfId="2244"/>
    <cellStyle name="Millares 2 3 2 2 2" xfId="2245"/>
    <cellStyle name="Millares 2 3 2 3" xfId="2246"/>
    <cellStyle name="Millares 2 3 2 3 2" xfId="2247"/>
    <cellStyle name="Millares 2 3 2 3 3" xfId="2248"/>
    <cellStyle name="Millares 2 3 2 4" xfId="2249"/>
    <cellStyle name="Millares 2 3 3" xfId="2250"/>
    <cellStyle name="Millares 2 4" xfId="2251"/>
    <cellStyle name="Millares 2 4 2" xfId="2252"/>
    <cellStyle name="Millares 2 5" xfId="2253"/>
    <cellStyle name="Millares 2 6" xfId="30746"/>
    <cellStyle name="Millares 3" xfId="2254"/>
    <cellStyle name="Millares 3 2" xfId="2255"/>
    <cellStyle name="Millares 3 2 2" xfId="2256"/>
    <cellStyle name="Millares 3 2 2 2" xfId="2257"/>
    <cellStyle name="Millares 3 2 3" xfId="2258"/>
    <cellStyle name="Millares 3 2 4" xfId="2259"/>
    <cellStyle name="Millares 3 3" xfId="2260"/>
    <cellStyle name="Millares 3 3 2" xfId="2261"/>
    <cellStyle name="Millares 3 3 3" xfId="2262"/>
    <cellStyle name="Millares 3 3 4" xfId="2263"/>
    <cellStyle name="Millares 3 4" xfId="2264"/>
    <cellStyle name="Millares 3 4 2" xfId="2265"/>
    <cellStyle name="Millares 3 5" xfId="2266"/>
    <cellStyle name="Millares 3 6" xfId="28863"/>
    <cellStyle name="Millares 4" xfId="2267"/>
    <cellStyle name="Millares 4 2" xfId="2268"/>
    <cellStyle name="Millares 4 2 2" xfId="2269"/>
    <cellStyle name="Millares 4 2 2 2" xfId="2270"/>
    <cellStyle name="Millares 4 2 3" xfId="2271"/>
    <cellStyle name="Millares 4 2 4" xfId="2272"/>
    <cellStyle name="Millares 4 3" xfId="2273"/>
    <cellStyle name="Millares 4 3 2" xfId="2274"/>
    <cellStyle name="Millares 4 3 2 2" xfId="2275"/>
    <cellStyle name="Millares 4 3 3" xfId="2276"/>
    <cellStyle name="Millares 4 3 4" xfId="2277"/>
    <cellStyle name="Millares 4 3 5" xfId="2278"/>
    <cellStyle name="Millares 4 4" xfId="2279"/>
    <cellStyle name="Millares 4 4 2" xfId="2280"/>
    <cellStyle name="Millares 4 4 3" xfId="2281"/>
    <cellStyle name="Millares 4 4 4" xfId="2282"/>
    <cellStyle name="Millares 4 5" xfId="2283"/>
    <cellStyle name="Millares 4 6" xfId="28848"/>
    <cellStyle name="Millares 5" xfId="2284"/>
    <cellStyle name="Millares 5 2" xfId="2285"/>
    <cellStyle name="Millares 5 2 2" xfId="2286"/>
    <cellStyle name="Millares 5 3" xfId="2287"/>
    <cellStyle name="Millares 5 3 2" xfId="2288"/>
    <cellStyle name="Millares 5 3 3" xfId="2289"/>
    <cellStyle name="Millares 5 4" xfId="2290"/>
    <cellStyle name="Millares 5 4 2" xfId="2291"/>
    <cellStyle name="Millares 5 4 3" xfId="2292"/>
    <cellStyle name="Millares 5 5" xfId="2293"/>
    <cellStyle name="Millares 5 6" xfId="2294"/>
    <cellStyle name="Millares 5 7" xfId="30730"/>
    <cellStyle name="Millares 6" xfId="2295"/>
    <cellStyle name="Millares 6 2" xfId="2296"/>
    <cellStyle name="Millares 6 2 2" xfId="2297"/>
    <cellStyle name="Millares 6 3" xfId="2298"/>
    <cellStyle name="Millares 6 4" xfId="2299"/>
    <cellStyle name="Millares 6 5" xfId="21291"/>
    <cellStyle name="Millares 7" xfId="2300"/>
    <cellStyle name="Millares 7 2" xfId="2301"/>
    <cellStyle name="Millares 7 2 2" xfId="2302"/>
    <cellStyle name="Millares 7 3" xfId="2303"/>
    <cellStyle name="Millares 7 4" xfId="30782"/>
    <cellStyle name="Millares 8" xfId="2304"/>
    <cellStyle name="Millares 8 2" xfId="2305"/>
    <cellStyle name="Millares 8 2 2" xfId="2306"/>
    <cellStyle name="Millares 8 3" xfId="2307"/>
    <cellStyle name="Millares 9" xfId="2308"/>
    <cellStyle name="Millares 9 2" xfId="2309"/>
    <cellStyle name="Moneda 2" xfId="2310"/>
    <cellStyle name="Moneda 2 2" xfId="2311"/>
    <cellStyle name="Monetario" xfId="2312"/>
    <cellStyle name="Monetario 2" xfId="2313"/>
    <cellStyle name="Monetario 2 2" xfId="2314"/>
    <cellStyle name="Monetario 3" xfId="2315"/>
    <cellStyle name="Monetario 3 2" xfId="2316"/>
    <cellStyle name="Monetario 3 2 2" xfId="2317"/>
    <cellStyle name="Monetario 3 3" xfId="2318"/>
    <cellStyle name="Monetario 3 3 2" xfId="2319"/>
    <cellStyle name="Monetario 3 4" xfId="2320"/>
    <cellStyle name="Monetario 3 5" xfId="2321"/>
    <cellStyle name="Monetario 4" xfId="2322"/>
    <cellStyle name="Monetario 4 2" xfId="2323"/>
    <cellStyle name="Monetario 4 2 2" xfId="2324"/>
    <cellStyle name="Monetario 4 3" xfId="2325"/>
    <cellStyle name="Monetario 4 3 2" xfId="2326"/>
    <cellStyle name="Monetario 4 4" xfId="2327"/>
    <cellStyle name="Monetario 5" xfId="2328"/>
    <cellStyle name="Monetario 5 2" xfId="2329"/>
    <cellStyle name="Monetario 5 3" xfId="2330"/>
    <cellStyle name="Monetario0" xfId="2331"/>
    <cellStyle name="Monetario0 10" xfId="2332"/>
    <cellStyle name="Monetario0 11" xfId="2333"/>
    <cellStyle name="Monetario0 12" xfId="2334"/>
    <cellStyle name="Monetario0 13" xfId="2335"/>
    <cellStyle name="Monetario0 14" xfId="2336"/>
    <cellStyle name="Monetario0 15" xfId="2337"/>
    <cellStyle name="Monetario0 16" xfId="2338"/>
    <cellStyle name="Monetario0 17" xfId="2339"/>
    <cellStyle name="Monetario0 18" xfId="2340"/>
    <cellStyle name="Monetario0 2" xfId="2341"/>
    <cellStyle name="Monetario0 2 2" xfId="2342"/>
    <cellStyle name="Monetario0 2 3" xfId="2343"/>
    <cellStyle name="Monetario0 2 4" xfId="2344"/>
    <cellStyle name="Monetario0 3" xfId="2345"/>
    <cellStyle name="Monetario0 3 2" xfId="2346"/>
    <cellStyle name="Monetario0 3 2 2" xfId="2347"/>
    <cellStyle name="Monetario0 3 3" xfId="2348"/>
    <cellStyle name="Monetario0 3 3 2" xfId="2349"/>
    <cellStyle name="Monetario0 3 4" xfId="2350"/>
    <cellStyle name="Monetario0 3 5" xfId="2351"/>
    <cellStyle name="Monetario0 3 6" xfId="2352"/>
    <cellStyle name="Monetario0 3 7" xfId="2353"/>
    <cellStyle name="Monetario0 4" xfId="2354"/>
    <cellStyle name="Monetario0 4 2" xfId="2355"/>
    <cellStyle name="Monetario0 4 2 2" xfId="2356"/>
    <cellStyle name="Monetario0 4 3" xfId="2357"/>
    <cellStyle name="Monetario0 4 3 2" xfId="2358"/>
    <cellStyle name="Monetario0 4 4" xfId="2359"/>
    <cellStyle name="Monetario0 4 4 2" xfId="2360"/>
    <cellStyle name="Monetario0 4 4 3" xfId="2361"/>
    <cellStyle name="Monetario0 4 4 4" xfId="19047"/>
    <cellStyle name="Monetario0 4 5" xfId="2362"/>
    <cellStyle name="Monetario0 5" xfId="2363"/>
    <cellStyle name="Monetario0 5 2" xfId="2364"/>
    <cellStyle name="Monetario0 5 3" xfId="2365"/>
    <cellStyle name="Monetario0 5 4" xfId="2366"/>
    <cellStyle name="Monetario0 5 5" xfId="2367"/>
    <cellStyle name="Monetario0 5 6" xfId="19049"/>
    <cellStyle name="Monetario0 6" xfId="2368"/>
    <cellStyle name="Monetario0 7" xfId="2369"/>
    <cellStyle name="Monetario0 8" xfId="2370"/>
    <cellStyle name="Monetario0 9" xfId="2371"/>
    <cellStyle name="Neutral" xfId="15" builtinId="28" customBuiltin="1"/>
    <cellStyle name="Neutral 2" xfId="2372"/>
    <cellStyle name="Neutral 2 2" xfId="30619"/>
    <cellStyle name="Neutral 2 3" xfId="48104"/>
    <cellStyle name="Neutral 2 4" xfId="48103"/>
    <cellStyle name="Neutral 3" xfId="2373"/>
    <cellStyle name="Neutral 3 2" xfId="20506"/>
    <cellStyle name="Neutral 3 2 2" xfId="48105"/>
    <cellStyle name="Neutral 4" xfId="30769"/>
    <cellStyle name="Neutral 5" xfId="30020"/>
    <cellStyle name="Neutral 6" xfId="30780"/>
    <cellStyle name="Neutral 7" xfId="21608"/>
    <cellStyle name="Neutral 8" xfId="16579"/>
    <cellStyle name="No-definido" xfId="2374"/>
    <cellStyle name="Normal" xfId="0" builtinId="0"/>
    <cellStyle name="Normal 10" xfId="5"/>
    <cellStyle name="Normal 10 2" xfId="2375"/>
    <cellStyle name="Normal 10 2 2" xfId="2376"/>
    <cellStyle name="Normal 10 3" xfId="2377"/>
    <cellStyle name="Normal 10 3 2" xfId="2378"/>
    <cellStyle name="Normal 10 4" xfId="2379"/>
    <cellStyle name="Normal 10 4 2" xfId="2380"/>
    <cellStyle name="Normal 10 5" xfId="2381"/>
    <cellStyle name="Normal 11" xfId="2382"/>
    <cellStyle name="Normal 11 2" xfId="2383"/>
    <cellStyle name="Normal 11 2 2" xfId="2384"/>
    <cellStyle name="Normal 11 3" xfId="2385"/>
    <cellStyle name="Normal 11 3 2" xfId="2386"/>
    <cellStyle name="Normal 11 4" xfId="2387"/>
    <cellStyle name="Normal 11 5" xfId="2388"/>
    <cellStyle name="Normal 12" xfId="2389"/>
    <cellStyle name="Normal 12 10" xfId="2390"/>
    <cellStyle name="Normal 12 10 10" xfId="33131"/>
    <cellStyle name="Normal 12 10 11" xfId="41416"/>
    <cellStyle name="Normal 12 10 2" xfId="2391"/>
    <cellStyle name="Normal 12 10 2 2" xfId="13191"/>
    <cellStyle name="Normal 12 10 2 2 2" xfId="24231"/>
    <cellStyle name="Normal 12 10 2 2 3" xfId="36348"/>
    <cellStyle name="Normal 12 10 2 2 4" xfId="44633"/>
    <cellStyle name="Normal 12 10 2 3" xfId="19052"/>
    <cellStyle name="Normal 12 10 2 4" xfId="33132"/>
    <cellStyle name="Normal 12 10 2 5" xfId="41417"/>
    <cellStyle name="Normal 12 10 3" xfId="2392"/>
    <cellStyle name="Normal 12 10 3 2" xfId="14425"/>
    <cellStyle name="Normal 12 10 3 2 2" xfId="25438"/>
    <cellStyle name="Normal 12 10 3 2 3" xfId="37544"/>
    <cellStyle name="Normal 12 10 3 2 4" xfId="45829"/>
    <cellStyle name="Normal 12 10 3 3" xfId="19053"/>
    <cellStyle name="Normal 12 10 3 4" xfId="33133"/>
    <cellStyle name="Normal 12 10 3 5" xfId="41418"/>
    <cellStyle name="Normal 12 10 4" xfId="2393"/>
    <cellStyle name="Normal 12 10 4 2" xfId="15297"/>
    <cellStyle name="Normal 12 10 4 2 2" xfId="26310"/>
    <cellStyle name="Normal 12 10 4 2 3" xfId="38416"/>
    <cellStyle name="Normal 12 10 4 2 4" xfId="46701"/>
    <cellStyle name="Normal 12 10 4 3" xfId="19054"/>
    <cellStyle name="Normal 12 10 4 4" xfId="33134"/>
    <cellStyle name="Normal 12 10 4 5" xfId="41419"/>
    <cellStyle name="Normal 12 10 5" xfId="2394"/>
    <cellStyle name="Normal 12 10 5 2" xfId="16169"/>
    <cellStyle name="Normal 12 10 5 2 2" xfId="27182"/>
    <cellStyle name="Normal 12 10 5 2 3" xfId="39288"/>
    <cellStyle name="Normal 12 10 5 2 4" xfId="47573"/>
    <cellStyle name="Normal 12 10 5 3" xfId="19055"/>
    <cellStyle name="Normal 12 10 5 4" xfId="33135"/>
    <cellStyle name="Normal 12 10 5 5" xfId="41420"/>
    <cellStyle name="Normal 12 10 6" xfId="12247"/>
    <cellStyle name="Normal 12 10 6 2" xfId="23287"/>
    <cellStyle name="Normal 12 10 6 3" xfId="35404"/>
    <cellStyle name="Normal 12 10 6 4" xfId="43689"/>
    <cellStyle name="Normal 12 10 7" xfId="19051"/>
    <cellStyle name="Normal 12 10 8" xfId="20523"/>
    <cellStyle name="Normal 12 10 9" xfId="28398"/>
    <cellStyle name="Normal 12 11" xfId="2395"/>
    <cellStyle name="Normal 12 11 2" xfId="12465"/>
    <cellStyle name="Normal 12 11 2 2" xfId="23505"/>
    <cellStyle name="Normal 12 11 2 3" xfId="35622"/>
    <cellStyle name="Normal 12 11 2 4" xfId="43907"/>
    <cellStyle name="Normal 12 11 3" xfId="19056"/>
    <cellStyle name="Normal 12 11 4" xfId="33136"/>
    <cellStyle name="Normal 12 11 5" xfId="41421"/>
    <cellStyle name="Normal 12 12" xfId="2396"/>
    <cellStyle name="Normal 12 12 2" xfId="12654"/>
    <cellStyle name="Normal 12 12 2 2" xfId="23694"/>
    <cellStyle name="Normal 12 12 2 3" xfId="35811"/>
    <cellStyle name="Normal 12 12 2 4" xfId="44096"/>
    <cellStyle name="Normal 12 12 3" xfId="19057"/>
    <cellStyle name="Normal 12 12 4" xfId="33137"/>
    <cellStyle name="Normal 12 12 5" xfId="41422"/>
    <cellStyle name="Normal 12 13" xfId="2397"/>
    <cellStyle name="Normal 12 13 2" xfId="13554"/>
    <cellStyle name="Normal 12 13 2 2" xfId="24567"/>
    <cellStyle name="Normal 12 13 2 3" xfId="36673"/>
    <cellStyle name="Normal 12 13 2 4" xfId="44958"/>
    <cellStyle name="Normal 12 13 3" xfId="19058"/>
    <cellStyle name="Normal 12 13 4" xfId="33138"/>
    <cellStyle name="Normal 12 13 5" xfId="41423"/>
    <cellStyle name="Normal 12 14" xfId="2398"/>
    <cellStyle name="Normal 12 14 2" xfId="13772"/>
    <cellStyle name="Normal 12 14 2 2" xfId="24785"/>
    <cellStyle name="Normal 12 14 2 3" xfId="36891"/>
    <cellStyle name="Normal 12 14 2 4" xfId="45176"/>
    <cellStyle name="Normal 12 14 3" xfId="19059"/>
    <cellStyle name="Normal 12 14 4" xfId="33139"/>
    <cellStyle name="Normal 12 14 5" xfId="41424"/>
    <cellStyle name="Normal 12 15" xfId="2399"/>
    <cellStyle name="Normal 12 15 2" xfId="13954"/>
    <cellStyle name="Normal 12 15 2 2" xfId="24967"/>
    <cellStyle name="Normal 12 15 2 3" xfId="37073"/>
    <cellStyle name="Normal 12 15 2 4" xfId="45358"/>
    <cellStyle name="Normal 12 15 3" xfId="19060"/>
    <cellStyle name="Normal 12 15 4" xfId="33140"/>
    <cellStyle name="Normal 12 15 5" xfId="41425"/>
    <cellStyle name="Normal 12 16" xfId="2400"/>
    <cellStyle name="Normal 12 16 2" xfId="14861"/>
    <cellStyle name="Normal 12 16 2 2" xfId="25874"/>
    <cellStyle name="Normal 12 16 2 3" xfId="37980"/>
    <cellStyle name="Normal 12 16 2 4" xfId="46265"/>
    <cellStyle name="Normal 12 16 3" xfId="19061"/>
    <cellStyle name="Normal 12 16 4" xfId="33141"/>
    <cellStyle name="Normal 12 16 5" xfId="41426"/>
    <cellStyle name="Normal 12 17" xfId="2401"/>
    <cellStyle name="Normal 12 17 2" xfId="15733"/>
    <cellStyle name="Normal 12 17 2 2" xfId="26746"/>
    <cellStyle name="Normal 12 17 2 3" xfId="38852"/>
    <cellStyle name="Normal 12 17 2 4" xfId="47137"/>
    <cellStyle name="Normal 12 17 3" xfId="19062"/>
    <cellStyle name="Normal 12 17 4" xfId="33142"/>
    <cellStyle name="Normal 12 17 5" xfId="41427"/>
    <cellStyle name="Normal 12 18" xfId="2402"/>
    <cellStyle name="Normal 12 18 2" xfId="11769"/>
    <cellStyle name="Normal 12 18 2 2" xfId="22816"/>
    <cellStyle name="Normal 12 18 2 3" xfId="34933"/>
    <cellStyle name="Normal 12 18 2 4" xfId="43218"/>
    <cellStyle name="Normal 12 18 3" xfId="19063"/>
    <cellStyle name="Normal 12 18 4" xfId="33143"/>
    <cellStyle name="Normal 12 18 5" xfId="41428"/>
    <cellStyle name="Normal 12 19" xfId="11112"/>
    <cellStyle name="Normal 12 19 2" xfId="22330"/>
    <cellStyle name="Normal 12 19 3" xfId="34495"/>
    <cellStyle name="Normal 12 19 4" xfId="42780"/>
    <cellStyle name="Normal 12 2" xfId="2403"/>
    <cellStyle name="Normal 12 2 2" xfId="2404"/>
    <cellStyle name="Normal 12 20" xfId="19050"/>
    <cellStyle name="Normal 12 20 2" xfId="33130"/>
    <cellStyle name="Normal 12 21" xfId="16658"/>
    <cellStyle name="Normal 12 22" xfId="30966"/>
    <cellStyle name="Normal 12 23" xfId="41415"/>
    <cellStyle name="Normal 12 24" xfId="48106"/>
    <cellStyle name="Normal 12 3" xfId="2405"/>
    <cellStyle name="Normal 12 3 10" xfId="2406"/>
    <cellStyle name="Normal 12 3 10 2" xfId="13555"/>
    <cellStyle name="Normal 12 3 10 2 2" xfId="24568"/>
    <cellStyle name="Normal 12 3 10 2 3" xfId="36674"/>
    <cellStyle name="Normal 12 3 10 2 4" xfId="44959"/>
    <cellStyle name="Normal 12 3 10 3" xfId="19065"/>
    <cellStyle name="Normal 12 3 10 4" xfId="33145"/>
    <cellStyle name="Normal 12 3 10 5" xfId="41430"/>
    <cellStyle name="Normal 12 3 11" xfId="2407"/>
    <cellStyle name="Normal 12 3 11 2" xfId="13773"/>
    <cellStyle name="Normal 12 3 11 2 2" xfId="24786"/>
    <cellStyle name="Normal 12 3 11 2 3" xfId="36892"/>
    <cellStyle name="Normal 12 3 11 2 4" xfId="45177"/>
    <cellStyle name="Normal 12 3 11 3" xfId="19066"/>
    <cellStyle name="Normal 12 3 11 4" xfId="33146"/>
    <cellStyle name="Normal 12 3 11 5" xfId="41431"/>
    <cellStyle name="Normal 12 3 12" xfId="2408"/>
    <cellStyle name="Normal 12 3 12 2" xfId="13958"/>
    <cellStyle name="Normal 12 3 12 2 2" xfId="24971"/>
    <cellStyle name="Normal 12 3 12 2 3" xfId="37077"/>
    <cellStyle name="Normal 12 3 12 2 4" xfId="45362"/>
    <cellStyle name="Normal 12 3 12 3" xfId="19067"/>
    <cellStyle name="Normal 12 3 12 4" xfId="33147"/>
    <cellStyle name="Normal 12 3 12 5" xfId="41432"/>
    <cellStyle name="Normal 12 3 13" xfId="2409"/>
    <cellStyle name="Normal 12 3 13 2" xfId="14862"/>
    <cellStyle name="Normal 12 3 13 2 2" xfId="25875"/>
    <cellStyle name="Normal 12 3 13 2 3" xfId="37981"/>
    <cellStyle name="Normal 12 3 13 2 4" xfId="46266"/>
    <cellStyle name="Normal 12 3 13 3" xfId="19068"/>
    <cellStyle name="Normal 12 3 13 4" xfId="33148"/>
    <cellStyle name="Normal 12 3 13 5" xfId="41433"/>
    <cellStyle name="Normal 12 3 14" xfId="2410"/>
    <cellStyle name="Normal 12 3 14 2" xfId="15734"/>
    <cellStyle name="Normal 12 3 14 2 2" xfId="26747"/>
    <cellStyle name="Normal 12 3 14 2 3" xfId="38853"/>
    <cellStyle name="Normal 12 3 14 2 4" xfId="47138"/>
    <cellStyle name="Normal 12 3 14 3" xfId="19069"/>
    <cellStyle name="Normal 12 3 14 4" xfId="33149"/>
    <cellStyle name="Normal 12 3 14 5" xfId="41434"/>
    <cellStyle name="Normal 12 3 15" xfId="2411"/>
    <cellStyle name="Normal 12 3 15 2" xfId="11770"/>
    <cellStyle name="Normal 12 3 15 2 2" xfId="22817"/>
    <cellStyle name="Normal 12 3 15 2 3" xfId="34934"/>
    <cellStyle name="Normal 12 3 15 2 4" xfId="43219"/>
    <cellStyle name="Normal 12 3 15 3" xfId="19070"/>
    <cellStyle name="Normal 12 3 15 4" xfId="33150"/>
    <cellStyle name="Normal 12 3 15 5" xfId="41435"/>
    <cellStyle name="Normal 12 3 16" xfId="11113"/>
    <cellStyle name="Normal 12 3 16 2" xfId="22331"/>
    <cellStyle name="Normal 12 3 16 3" xfId="34496"/>
    <cellStyle name="Normal 12 3 16 4" xfId="42781"/>
    <cellStyle name="Normal 12 3 17" xfId="19064"/>
    <cellStyle name="Normal 12 3 17 2" xfId="33144"/>
    <cellStyle name="Normal 12 3 18" xfId="16659"/>
    <cellStyle name="Normal 12 3 19" xfId="30967"/>
    <cellStyle name="Normal 12 3 2" xfId="2412"/>
    <cellStyle name="Normal 12 3 2 10" xfId="2413"/>
    <cellStyle name="Normal 12 3 2 10 2" xfId="13774"/>
    <cellStyle name="Normal 12 3 2 10 2 2" xfId="24787"/>
    <cellStyle name="Normal 12 3 2 10 2 3" xfId="36893"/>
    <cellStyle name="Normal 12 3 2 10 2 4" xfId="45178"/>
    <cellStyle name="Normal 12 3 2 10 3" xfId="19072"/>
    <cellStyle name="Normal 12 3 2 10 4" xfId="33152"/>
    <cellStyle name="Normal 12 3 2 10 5" xfId="41437"/>
    <cellStyle name="Normal 12 3 2 11" xfId="2414"/>
    <cellStyle name="Normal 12 3 2 11 2" xfId="13976"/>
    <cellStyle name="Normal 12 3 2 11 2 2" xfId="24989"/>
    <cellStyle name="Normal 12 3 2 11 2 3" xfId="37095"/>
    <cellStyle name="Normal 12 3 2 11 2 4" xfId="45380"/>
    <cellStyle name="Normal 12 3 2 11 3" xfId="19073"/>
    <cellStyle name="Normal 12 3 2 11 4" xfId="33153"/>
    <cellStyle name="Normal 12 3 2 11 5" xfId="41438"/>
    <cellStyle name="Normal 12 3 2 12" xfId="2415"/>
    <cellStyle name="Normal 12 3 2 12 2" xfId="14863"/>
    <cellStyle name="Normal 12 3 2 12 2 2" xfId="25876"/>
    <cellStyle name="Normal 12 3 2 12 2 3" xfId="37982"/>
    <cellStyle name="Normal 12 3 2 12 2 4" xfId="46267"/>
    <cellStyle name="Normal 12 3 2 12 3" xfId="19074"/>
    <cellStyle name="Normal 12 3 2 12 4" xfId="33154"/>
    <cellStyle name="Normal 12 3 2 12 5" xfId="41439"/>
    <cellStyle name="Normal 12 3 2 13" xfId="2416"/>
    <cellStyle name="Normal 12 3 2 13 2" xfId="15735"/>
    <cellStyle name="Normal 12 3 2 13 2 2" xfId="26748"/>
    <cellStyle name="Normal 12 3 2 13 2 3" xfId="38854"/>
    <cellStyle name="Normal 12 3 2 13 2 4" xfId="47139"/>
    <cellStyle name="Normal 12 3 2 13 3" xfId="19075"/>
    <cellStyle name="Normal 12 3 2 13 4" xfId="33155"/>
    <cellStyle name="Normal 12 3 2 13 5" xfId="41440"/>
    <cellStyle name="Normal 12 3 2 14" xfId="2417"/>
    <cellStyle name="Normal 12 3 2 14 2" xfId="11821"/>
    <cellStyle name="Normal 12 3 2 14 2 2" xfId="22861"/>
    <cellStyle name="Normal 12 3 2 14 2 3" xfId="34978"/>
    <cellStyle name="Normal 12 3 2 14 2 4" xfId="43263"/>
    <cellStyle name="Normal 12 3 2 14 3" xfId="19076"/>
    <cellStyle name="Normal 12 3 2 14 4" xfId="33156"/>
    <cellStyle name="Normal 12 3 2 14 5" xfId="41441"/>
    <cellStyle name="Normal 12 3 2 15" xfId="11238"/>
    <cellStyle name="Normal 12 3 2 15 2" xfId="22395"/>
    <cellStyle name="Normal 12 3 2 15 3" xfId="34542"/>
    <cellStyle name="Normal 12 3 2 15 4" xfId="42827"/>
    <cellStyle name="Normal 12 3 2 16" xfId="19071"/>
    <cellStyle name="Normal 12 3 2 16 2" xfId="33151"/>
    <cellStyle name="Normal 12 3 2 17" xfId="16818"/>
    <cellStyle name="Normal 12 3 2 18" xfId="31013"/>
    <cellStyle name="Normal 12 3 2 19" xfId="41436"/>
    <cellStyle name="Normal 12 3 2 2" xfId="2418"/>
    <cellStyle name="Normal 12 3 2 2 10" xfId="2419"/>
    <cellStyle name="Normal 12 3 2 2 10 2" xfId="14864"/>
    <cellStyle name="Normal 12 3 2 2 10 2 2" xfId="25877"/>
    <cellStyle name="Normal 12 3 2 2 10 2 3" xfId="37983"/>
    <cellStyle name="Normal 12 3 2 2 10 2 4" xfId="46268"/>
    <cellStyle name="Normal 12 3 2 2 10 3" xfId="19078"/>
    <cellStyle name="Normal 12 3 2 2 10 4" xfId="33158"/>
    <cellStyle name="Normal 12 3 2 2 10 5" xfId="41443"/>
    <cellStyle name="Normal 12 3 2 2 11" xfId="2420"/>
    <cellStyle name="Normal 12 3 2 2 11 2" xfId="15736"/>
    <cellStyle name="Normal 12 3 2 2 11 2 2" xfId="26749"/>
    <cellStyle name="Normal 12 3 2 2 11 2 3" xfId="38855"/>
    <cellStyle name="Normal 12 3 2 2 11 2 4" xfId="47140"/>
    <cellStyle name="Normal 12 3 2 2 11 3" xfId="19079"/>
    <cellStyle name="Normal 12 3 2 2 11 4" xfId="33159"/>
    <cellStyle name="Normal 12 3 2 2 11 5" xfId="41444"/>
    <cellStyle name="Normal 12 3 2 2 12" xfId="2421"/>
    <cellStyle name="Normal 12 3 2 2 12 2" xfId="11822"/>
    <cellStyle name="Normal 12 3 2 2 12 2 2" xfId="22862"/>
    <cellStyle name="Normal 12 3 2 2 12 2 3" xfId="34979"/>
    <cellStyle name="Normal 12 3 2 2 12 2 4" xfId="43264"/>
    <cellStyle name="Normal 12 3 2 2 12 3" xfId="19080"/>
    <cellStyle name="Normal 12 3 2 2 12 4" xfId="33160"/>
    <cellStyle name="Normal 12 3 2 2 12 5" xfId="41445"/>
    <cellStyle name="Normal 12 3 2 2 13" xfId="11239"/>
    <cellStyle name="Normal 12 3 2 2 13 2" xfId="22396"/>
    <cellStyle name="Normal 12 3 2 2 13 3" xfId="34543"/>
    <cellStyle name="Normal 12 3 2 2 13 4" xfId="42828"/>
    <cellStyle name="Normal 12 3 2 2 14" xfId="19077"/>
    <cellStyle name="Normal 12 3 2 2 14 2" xfId="33157"/>
    <cellStyle name="Normal 12 3 2 2 15" xfId="16819"/>
    <cellStyle name="Normal 12 3 2 2 16" xfId="31014"/>
    <cellStyle name="Normal 12 3 2 2 17" xfId="41442"/>
    <cellStyle name="Normal 12 3 2 2 2" xfId="2422"/>
    <cellStyle name="Normal 12 3 2 2 2 10" xfId="2423"/>
    <cellStyle name="Normal 12 3 2 2 2 10 2" xfId="15846"/>
    <cellStyle name="Normal 12 3 2 2 2 10 2 2" xfId="26859"/>
    <cellStyle name="Normal 12 3 2 2 2 10 2 3" xfId="38965"/>
    <cellStyle name="Normal 12 3 2 2 2 10 2 4" xfId="47250"/>
    <cellStyle name="Normal 12 3 2 2 2 10 3" xfId="19082"/>
    <cellStyle name="Normal 12 3 2 2 2 10 4" xfId="33162"/>
    <cellStyle name="Normal 12 3 2 2 2 10 5" xfId="41447"/>
    <cellStyle name="Normal 12 3 2 2 2 11" xfId="2424"/>
    <cellStyle name="Normal 12 3 2 2 2 11 2" xfId="11924"/>
    <cellStyle name="Normal 12 3 2 2 2 11 2 2" xfId="22964"/>
    <cellStyle name="Normal 12 3 2 2 2 11 2 3" xfId="35081"/>
    <cellStyle name="Normal 12 3 2 2 2 11 2 4" xfId="43366"/>
    <cellStyle name="Normal 12 3 2 2 2 11 3" xfId="19083"/>
    <cellStyle name="Normal 12 3 2 2 2 11 4" xfId="33163"/>
    <cellStyle name="Normal 12 3 2 2 2 11 5" xfId="41448"/>
    <cellStyle name="Normal 12 3 2 2 2 12" xfId="11481"/>
    <cellStyle name="Normal 12 3 2 2 2 12 2" xfId="22528"/>
    <cellStyle name="Normal 12 3 2 2 2 12 3" xfId="34645"/>
    <cellStyle name="Normal 12 3 2 2 2 12 4" xfId="42930"/>
    <cellStyle name="Normal 12 3 2 2 2 13" xfId="19081"/>
    <cellStyle name="Normal 12 3 2 2 2 13 2" xfId="33161"/>
    <cellStyle name="Normal 12 3 2 2 2 14" xfId="16988"/>
    <cellStyle name="Normal 12 3 2 2 2 15" xfId="31116"/>
    <cellStyle name="Normal 12 3 2 2 2 16" xfId="41446"/>
    <cellStyle name="Normal 12 3 2 2 2 2" xfId="2425"/>
    <cellStyle name="Normal 12 3 2 2 2 2 10" xfId="31334"/>
    <cellStyle name="Normal 12 3 2 2 2 2 11" xfId="41449"/>
    <cellStyle name="Normal 12 3 2 2 2 2 2" xfId="2426"/>
    <cellStyle name="Normal 12 3 2 2 2 2 2 10" xfId="41450"/>
    <cellStyle name="Normal 12 3 2 2 2 2 2 2" xfId="2427"/>
    <cellStyle name="Normal 12 3 2 2 2 2 2 2 2" xfId="14756"/>
    <cellStyle name="Normal 12 3 2 2 2 2 2 2 2 2" xfId="25769"/>
    <cellStyle name="Normal 12 3 2 2 2 2 2 2 2 3" xfId="37875"/>
    <cellStyle name="Normal 12 3 2 2 2 2 2 2 2 4" xfId="46160"/>
    <cellStyle name="Normal 12 3 2 2 2 2 2 2 3" xfId="19086"/>
    <cellStyle name="Normal 12 3 2 2 2 2 2 2 4" xfId="33166"/>
    <cellStyle name="Normal 12 3 2 2 2 2 2 2 5" xfId="41451"/>
    <cellStyle name="Normal 12 3 2 2 2 2 2 3" xfId="2428"/>
    <cellStyle name="Normal 12 3 2 2 2 2 2 3 2" xfId="15628"/>
    <cellStyle name="Normal 12 3 2 2 2 2 2 3 2 2" xfId="26641"/>
    <cellStyle name="Normal 12 3 2 2 2 2 2 3 2 3" xfId="38747"/>
    <cellStyle name="Normal 12 3 2 2 2 2 2 3 2 4" xfId="47032"/>
    <cellStyle name="Normal 12 3 2 2 2 2 2 3 3" xfId="19087"/>
    <cellStyle name="Normal 12 3 2 2 2 2 2 3 4" xfId="33167"/>
    <cellStyle name="Normal 12 3 2 2 2 2 2 3 5" xfId="41452"/>
    <cellStyle name="Normal 12 3 2 2 2 2 2 4" xfId="2429"/>
    <cellStyle name="Normal 12 3 2 2 2 2 2 4 2" xfId="16500"/>
    <cellStyle name="Normal 12 3 2 2 2 2 2 4 2 2" xfId="27513"/>
    <cellStyle name="Normal 12 3 2 2 2 2 2 4 2 3" xfId="39619"/>
    <cellStyle name="Normal 12 3 2 2 2 2 2 4 2 4" xfId="47904"/>
    <cellStyle name="Normal 12 3 2 2 2 2 2 4 3" xfId="19088"/>
    <cellStyle name="Normal 12 3 2 2 2 2 2 4 4" xfId="33168"/>
    <cellStyle name="Normal 12 3 2 2 2 2 2 4 5" xfId="41453"/>
    <cellStyle name="Normal 12 3 2 2 2 2 2 5" xfId="13196"/>
    <cellStyle name="Normal 12 3 2 2 2 2 2 5 2" xfId="24236"/>
    <cellStyle name="Normal 12 3 2 2 2 2 2 5 3" xfId="36353"/>
    <cellStyle name="Normal 12 3 2 2 2 2 2 5 4" xfId="44638"/>
    <cellStyle name="Normal 12 3 2 2 2 2 2 6" xfId="19085"/>
    <cellStyle name="Normal 12 3 2 2 2 2 2 7" xfId="29661"/>
    <cellStyle name="Normal 12 3 2 2 2 2 2 8" xfId="28100"/>
    <cellStyle name="Normal 12 3 2 2 2 2 2 9" xfId="33165"/>
    <cellStyle name="Normal 12 3 2 2 2 2 3" xfId="2430"/>
    <cellStyle name="Normal 12 3 2 2 2 2 3 2" xfId="14320"/>
    <cellStyle name="Normal 12 3 2 2 2 2 3 2 2" xfId="25333"/>
    <cellStyle name="Normal 12 3 2 2 2 2 3 2 3" xfId="37439"/>
    <cellStyle name="Normal 12 3 2 2 2 2 3 2 4" xfId="45724"/>
    <cellStyle name="Normal 12 3 2 2 2 2 3 3" xfId="19089"/>
    <cellStyle name="Normal 12 3 2 2 2 2 3 4" xfId="33169"/>
    <cellStyle name="Normal 12 3 2 2 2 2 3 5" xfId="41454"/>
    <cellStyle name="Normal 12 3 2 2 2 2 4" xfId="2431"/>
    <cellStyle name="Normal 12 3 2 2 2 2 4 2" xfId="15192"/>
    <cellStyle name="Normal 12 3 2 2 2 2 4 2 2" xfId="26205"/>
    <cellStyle name="Normal 12 3 2 2 2 2 4 2 3" xfId="38311"/>
    <cellStyle name="Normal 12 3 2 2 2 2 4 2 4" xfId="46596"/>
    <cellStyle name="Normal 12 3 2 2 2 2 4 3" xfId="19090"/>
    <cellStyle name="Normal 12 3 2 2 2 2 4 4" xfId="33170"/>
    <cellStyle name="Normal 12 3 2 2 2 2 4 5" xfId="41455"/>
    <cellStyle name="Normal 12 3 2 2 2 2 5" xfId="2432"/>
    <cellStyle name="Normal 12 3 2 2 2 2 5 2" xfId="16064"/>
    <cellStyle name="Normal 12 3 2 2 2 2 5 2 2" xfId="27077"/>
    <cellStyle name="Normal 12 3 2 2 2 2 5 2 3" xfId="39183"/>
    <cellStyle name="Normal 12 3 2 2 2 2 5 2 4" xfId="47468"/>
    <cellStyle name="Normal 12 3 2 2 2 2 5 3" xfId="19091"/>
    <cellStyle name="Normal 12 3 2 2 2 2 5 4" xfId="33171"/>
    <cellStyle name="Normal 12 3 2 2 2 2 5 5" xfId="41456"/>
    <cellStyle name="Normal 12 3 2 2 2 2 6" xfId="2433"/>
    <cellStyle name="Normal 12 3 2 2 2 2 6 2" xfId="12142"/>
    <cellStyle name="Normal 12 3 2 2 2 2 6 2 2" xfId="23182"/>
    <cellStyle name="Normal 12 3 2 2 2 2 6 2 3" xfId="35299"/>
    <cellStyle name="Normal 12 3 2 2 2 2 6 2 4" xfId="43584"/>
    <cellStyle name="Normal 12 3 2 2 2 2 6 3" xfId="19092"/>
    <cellStyle name="Normal 12 3 2 2 2 2 6 4" xfId="33172"/>
    <cellStyle name="Normal 12 3 2 2 2 2 6 5" xfId="41457"/>
    <cellStyle name="Normal 12 3 2 2 2 2 7" xfId="11699"/>
    <cellStyle name="Normal 12 3 2 2 2 2 7 2" xfId="22746"/>
    <cellStyle name="Normal 12 3 2 2 2 2 7 3" xfId="34863"/>
    <cellStyle name="Normal 12 3 2 2 2 2 7 4" xfId="43148"/>
    <cellStyle name="Normal 12 3 2 2 2 2 8" xfId="19084"/>
    <cellStyle name="Normal 12 3 2 2 2 2 8 2" xfId="33164"/>
    <cellStyle name="Normal 12 3 2 2 2 2 9" xfId="17211"/>
    <cellStyle name="Normal 12 3 2 2 2 3" xfId="2434"/>
    <cellStyle name="Normal 12 3 2 2 2 3 10" xfId="33173"/>
    <cellStyle name="Normal 12 3 2 2 2 3 11" xfId="41458"/>
    <cellStyle name="Normal 12 3 2 2 2 3 2" xfId="2435"/>
    <cellStyle name="Normal 12 3 2 2 2 3 2 2" xfId="13195"/>
    <cellStyle name="Normal 12 3 2 2 2 3 2 2 2" xfId="24235"/>
    <cellStyle name="Normal 12 3 2 2 2 3 2 2 3" xfId="36352"/>
    <cellStyle name="Normal 12 3 2 2 2 3 2 2 4" xfId="44637"/>
    <cellStyle name="Normal 12 3 2 2 2 3 2 3" xfId="19094"/>
    <cellStyle name="Normal 12 3 2 2 2 3 2 4" xfId="33174"/>
    <cellStyle name="Normal 12 3 2 2 2 3 2 5" xfId="41459"/>
    <cellStyle name="Normal 12 3 2 2 2 3 3" xfId="2436"/>
    <cellStyle name="Normal 12 3 2 2 2 3 3 2" xfId="14538"/>
    <cellStyle name="Normal 12 3 2 2 2 3 3 2 2" xfId="25551"/>
    <cellStyle name="Normal 12 3 2 2 2 3 3 2 3" xfId="37657"/>
    <cellStyle name="Normal 12 3 2 2 2 3 3 2 4" xfId="45942"/>
    <cellStyle name="Normal 12 3 2 2 2 3 3 3" xfId="19095"/>
    <cellStyle name="Normal 12 3 2 2 2 3 3 4" xfId="33175"/>
    <cellStyle name="Normal 12 3 2 2 2 3 3 5" xfId="41460"/>
    <cellStyle name="Normal 12 3 2 2 2 3 4" xfId="2437"/>
    <cellStyle name="Normal 12 3 2 2 2 3 4 2" xfId="15410"/>
    <cellStyle name="Normal 12 3 2 2 2 3 4 2 2" xfId="26423"/>
    <cellStyle name="Normal 12 3 2 2 2 3 4 2 3" xfId="38529"/>
    <cellStyle name="Normal 12 3 2 2 2 3 4 2 4" xfId="46814"/>
    <cellStyle name="Normal 12 3 2 2 2 3 4 3" xfId="19096"/>
    <cellStyle name="Normal 12 3 2 2 2 3 4 4" xfId="33176"/>
    <cellStyle name="Normal 12 3 2 2 2 3 4 5" xfId="41461"/>
    <cellStyle name="Normal 12 3 2 2 2 3 5" xfId="2438"/>
    <cellStyle name="Normal 12 3 2 2 2 3 5 2" xfId="16282"/>
    <cellStyle name="Normal 12 3 2 2 2 3 5 2 2" xfId="27295"/>
    <cellStyle name="Normal 12 3 2 2 2 3 5 2 3" xfId="39401"/>
    <cellStyle name="Normal 12 3 2 2 2 3 5 2 4" xfId="47686"/>
    <cellStyle name="Normal 12 3 2 2 2 3 5 3" xfId="19097"/>
    <cellStyle name="Normal 12 3 2 2 2 3 5 4" xfId="33177"/>
    <cellStyle name="Normal 12 3 2 2 2 3 5 5" xfId="41462"/>
    <cellStyle name="Normal 12 3 2 2 2 3 6" xfId="12360"/>
    <cellStyle name="Normal 12 3 2 2 2 3 6 2" xfId="23400"/>
    <cellStyle name="Normal 12 3 2 2 2 3 6 3" xfId="35517"/>
    <cellStyle name="Normal 12 3 2 2 2 3 6 4" xfId="43802"/>
    <cellStyle name="Normal 12 3 2 2 2 3 7" xfId="19093"/>
    <cellStyle name="Normal 12 3 2 2 2 3 8" xfId="28239"/>
    <cellStyle name="Normal 12 3 2 2 2 3 9" xfId="21319"/>
    <cellStyle name="Normal 12 3 2 2 2 4" xfId="2439"/>
    <cellStyle name="Normal 12 3 2 2 2 4 2" xfId="12578"/>
    <cellStyle name="Normal 12 3 2 2 2 4 2 2" xfId="23618"/>
    <cellStyle name="Normal 12 3 2 2 2 4 2 3" xfId="35735"/>
    <cellStyle name="Normal 12 3 2 2 2 4 2 4" xfId="44020"/>
    <cellStyle name="Normal 12 3 2 2 2 4 3" xfId="19098"/>
    <cellStyle name="Normal 12 3 2 2 2 4 4" xfId="33178"/>
    <cellStyle name="Normal 12 3 2 2 2 4 5" xfId="41463"/>
    <cellStyle name="Normal 12 3 2 2 2 5" xfId="2440"/>
    <cellStyle name="Normal 12 3 2 2 2 5 2" xfId="12967"/>
    <cellStyle name="Normal 12 3 2 2 2 5 2 2" xfId="24007"/>
    <cellStyle name="Normal 12 3 2 2 2 5 2 3" xfId="36124"/>
    <cellStyle name="Normal 12 3 2 2 2 5 2 4" xfId="44409"/>
    <cellStyle name="Normal 12 3 2 2 2 5 3" xfId="19099"/>
    <cellStyle name="Normal 12 3 2 2 2 5 4" xfId="33179"/>
    <cellStyle name="Normal 12 3 2 2 2 5 5" xfId="41464"/>
    <cellStyle name="Normal 12 3 2 2 2 6" xfId="2441"/>
    <cellStyle name="Normal 12 3 2 2 2 6 2" xfId="13667"/>
    <cellStyle name="Normal 12 3 2 2 2 6 2 2" xfId="24680"/>
    <cellStyle name="Normal 12 3 2 2 2 6 2 3" xfId="36786"/>
    <cellStyle name="Normal 12 3 2 2 2 6 2 4" xfId="45071"/>
    <cellStyle name="Normal 12 3 2 2 2 6 3" xfId="19100"/>
    <cellStyle name="Normal 12 3 2 2 2 6 4" xfId="33180"/>
    <cellStyle name="Normal 12 3 2 2 2 6 5" xfId="41465"/>
    <cellStyle name="Normal 12 3 2 2 2 7" xfId="2442"/>
    <cellStyle name="Normal 12 3 2 2 2 7 2" xfId="13885"/>
    <cellStyle name="Normal 12 3 2 2 2 7 2 2" xfId="24898"/>
    <cellStyle name="Normal 12 3 2 2 2 7 2 3" xfId="37004"/>
    <cellStyle name="Normal 12 3 2 2 2 7 2 4" xfId="45289"/>
    <cellStyle name="Normal 12 3 2 2 2 7 3" xfId="19101"/>
    <cellStyle name="Normal 12 3 2 2 2 7 4" xfId="33181"/>
    <cellStyle name="Normal 12 3 2 2 2 7 5" xfId="41466"/>
    <cellStyle name="Normal 12 3 2 2 2 8" xfId="2443"/>
    <cellStyle name="Normal 12 3 2 2 2 8 2" xfId="14102"/>
    <cellStyle name="Normal 12 3 2 2 2 8 2 2" xfId="25115"/>
    <cellStyle name="Normal 12 3 2 2 2 8 2 3" xfId="37221"/>
    <cellStyle name="Normal 12 3 2 2 2 8 2 4" xfId="45506"/>
    <cellStyle name="Normal 12 3 2 2 2 8 3" xfId="19102"/>
    <cellStyle name="Normal 12 3 2 2 2 8 4" xfId="33182"/>
    <cellStyle name="Normal 12 3 2 2 2 8 5" xfId="41467"/>
    <cellStyle name="Normal 12 3 2 2 2 9" xfId="2444"/>
    <cellStyle name="Normal 12 3 2 2 2 9 2" xfId="14974"/>
    <cellStyle name="Normal 12 3 2 2 2 9 2 2" xfId="25987"/>
    <cellStyle name="Normal 12 3 2 2 2 9 2 3" xfId="38093"/>
    <cellStyle name="Normal 12 3 2 2 2 9 2 4" xfId="46378"/>
    <cellStyle name="Normal 12 3 2 2 2 9 3" xfId="19103"/>
    <cellStyle name="Normal 12 3 2 2 2 9 4" xfId="33183"/>
    <cellStyle name="Normal 12 3 2 2 2 9 5" xfId="41468"/>
    <cellStyle name="Normal 12 3 2 2 3" xfId="2445"/>
    <cellStyle name="Normal 12 3 2 2 3 10" xfId="17101"/>
    <cellStyle name="Normal 12 3 2 2 3 11" xfId="31224"/>
    <cellStyle name="Normal 12 3 2 2 3 12" xfId="41469"/>
    <cellStyle name="Normal 12 3 2 2 3 2" xfId="2446"/>
    <cellStyle name="Normal 12 3 2 2 3 2 10" xfId="41470"/>
    <cellStyle name="Normal 12 3 2 2 3 2 2" xfId="2447"/>
    <cellStyle name="Normal 12 3 2 2 3 2 2 2" xfId="14646"/>
    <cellStyle name="Normal 12 3 2 2 3 2 2 2 2" xfId="25659"/>
    <cellStyle name="Normal 12 3 2 2 3 2 2 2 3" xfId="37765"/>
    <cellStyle name="Normal 12 3 2 2 3 2 2 2 4" xfId="46050"/>
    <cellStyle name="Normal 12 3 2 2 3 2 2 3" xfId="19106"/>
    <cellStyle name="Normal 12 3 2 2 3 2 2 4" xfId="33186"/>
    <cellStyle name="Normal 12 3 2 2 3 2 2 5" xfId="41471"/>
    <cellStyle name="Normal 12 3 2 2 3 2 3" xfId="2448"/>
    <cellStyle name="Normal 12 3 2 2 3 2 3 2" xfId="15518"/>
    <cellStyle name="Normal 12 3 2 2 3 2 3 2 2" xfId="26531"/>
    <cellStyle name="Normal 12 3 2 2 3 2 3 2 3" xfId="38637"/>
    <cellStyle name="Normal 12 3 2 2 3 2 3 2 4" xfId="46922"/>
    <cellStyle name="Normal 12 3 2 2 3 2 3 3" xfId="19107"/>
    <cellStyle name="Normal 12 3 2 2 3 2 3 4" xfId="33187"/>
    <cellStyle name="Normal 12 3 2 2 3 2 3 5" xfId="41472"/>
    <cellStyle name="Normal 12 3 2 2 3 2 4" xfId="2449"/>
    <cellStyle name="Normal 12 3 2 2 3 2 4 2" xfId="16390"/>
    <cellStyle name="Normal 12 3 2 2 3 2 4 2 2" xfId="27403"/>
    <cellStyle name="Normal 12 3 2 2 3 2 4 2 3" xfId="39509"/>
    <cellStyle name="Normal 12 3 2 2 3 2 4 2 4" xfId="47794"/>
    <cellStyle name="Normal 12 3 2 2 3 2 4 3" xfId="19108"/>
    <cellStyle name="Normal 12 3 2 2 3 2 4 4" xfId="33188"/>
    <cellStyle name="Normal 12 3 2 2 3 2 4 5" xfId="41473"/>
    <cellStyle name="Normal 12 3 2 2 3 2 5" xfId="13197"/>
    <cellStyle name="Normal 12 3 2 2 3 2 5 2" xfId="24237"/>
    <cellStyle name="Normal 12 3 2 2 3 2 5 3" xfId="36354"/>
    <cellStyle name="Normal 12 3 2 2 3 2 5 4" xfId="44639"/>
    <cellStyle name="Normal 12 3 2 2 3 2 6" xfId="19105"/>
    <cellStyle name="Normal 12 3 2 2 3 2 7" xfId="20617"/>
    <cellStyle name="Normal 12 3 2 2 3 2 8" xfId="21824"/>
    <cellStyle name="Normal 12 3 2 2 3 2 9" xfId="33185"/>
    <cellStyle name="Normal 12 3 2 2 3 3" xfId="2450"/>
    <cellStyle name="Normal 12 3 2 2 3 3 2" xfId="12857"/>
    <cellStyle name="Normal 12 3 2 2 3 3 2 2" xfId="23897"/>
    <cellStyle name="Normal 12 3 2 2 3 3 2 3" xfId="36014"/>
    <cellStyle name="Normal 12 3 2 2 3 3 2 4" xfId="44299"/>
    <cellStyle name="Normal 12 3 2 2 3 3 3" xfId="19109"/>
    <cellStyle name="Normal 12 3 2 2 3 3 4" xfId="33189"/>
    <cellStyle name="Normal 12 3 2 2 3 3 5" xfId="41474"/>
    <cellStyle name="Normal 12 3 2 2 3 4" xfId="2451"/>
    <cellStyle name="Normal 12 3 2 2 3 4 2" xfId="14210"/>
    <cellStyle name="Normal 12 3 2 2 3 4 2 2" xfId="25223"/>
    <cellStyle name="Normal 12 3 2 2 3 4 2 3" xfId="37329"/>
    <cellStyle name="Normal 12 3 2 2 3 4 2 4" xfId="45614"/>
    <cellStyle name="Normal 12 3 2 2 3 4 3" xfId="19110"/>
    <cellStyle name="Normal 12 3 2 2 3 4 4" xfId="33190"/>
    <cellStyle name="Normal 12 3 2 2 3 4 5" xfId="41475"/>
    <cellStyle name="Normal 12 3 2 2 3 5" xfId="2452"/>
    <cellStyle name="Normal 12 3 2 2 3 5 2" xfId="15082"/>
    <cellStyle name="Normal 12 3 2 2 3 5 2 2" xfId="26095"/>
    <cellStyle name="Normal 12 3 2 2 3 5 2 3" xfId="38201"/>
    <cellStyle name="Normal 12 3 2 2 3 5 2 4" xfId="46486"/>
    <cellStyle name="Normal 12 3 2 2 3 5 3" xfId="19111"/>
    <cellStyle name="Normal 12 3 2 2 3 5 4" xfId="33191"/>
    <cellStyle name="Normal 12 3 2 2 3 5 5" xfId="41476"/>
    <cellStyle name="Normal 12 3 2 2 3 6" xfId="2453"/>
    <cellStyle name="Normal 12 3 2 2 3 6 2" xfId="15954"/>
    <cellStyle name="Normal 12 3 2 2 3 6 2 2" xfId="26967"/>
    <cellStyle name="Normal 12 3 2 2 3 6 2 3" xfId="39073"/>
    <cellStyle name="Normal 12 3 2 2 3 6 2 4" xfId="47358"/>
    <cellStyle name="Normal 12 3 2 2 3 6 3" xfId="19112"/>
    <cellStyle name="Normal 12 3 2 2 3 6 4" xfId="33192"/>
    <cellStyle name="Normal 12 3 2 2 3 6 5" xfId="41477"/>
    <cellStyle name="Normal 12 3 2 2 3 7" xfId="2454"/>
    <cellStyle name="Normal 12 3 2 2 3 7 2" xfId="12032"/>
    <cellStyle name="Normal 12 3 2 2 3 7 2 2" xfId="23072"/>
    <cellStyle name="Normal 12 3 2 2 3 7 2 3" xfId="35189"/>
    <cellStyle name="Normal 12 3 2 2 3 7 2 4" xfId="43474"/>
    <cellStyle name="Normal 12 3 2 2 3 7 3" xfId="19113"/>
    <cellStyle name="Normal 12 3 2 2 3 7 4" xfId="33193"/>
    <cellStyle name="Normal 12 3 2 2 3 7 5" xfId="41478"/>
    <cellStyle name="Normal 12 3 2 2 3 8" xfId="11589"/>
    <cellStyle name="Normal 12 3 2 2 3 8 2" xfId="22636"/>
    <cellStyle name="Normal 12 3 2 2 3 8 3" xfId="34753"/>
    <cellStyle name="Normal 12 3 2 2 3 8 4" xfId="43038"/>
    <cellStyle name="Normal 12 3 2 2 3 9" xfId="19104"/>
    <cellStyle name="Normal 12 3 2 2 3 9 2" xfId="33184"/>
    <cellStyle name="Normal 12 3 2 2 4" xfId="2455"/>
    <cellStyle name="Normal 12 3 2 2 4 10" xfId="33194"/>
    <cellStyle name="Normal 12 3 2 2 4 11" xfId="41479"/>
    <cellStyle name="Normal 12 3 2 2 4 2" xfId="2456"/>
    <cellStyle name="Normal 12 3 2 2 4 2 2" xfId="13194"/>
    <cellStyle name="Normal 12 3 2 2 4 2 2 2" xfId="24234"/>
    <cellStyle name="Normal 12 3 2 2 4 2 2 3" xfId="36351"/>
    <cellStyle name="Normal 12 3 2 2 4 2 2 4" xfId="44636"/>
    <cellStyle name="Normal 12 3 2 2 4 2 3" xfId="19115"/>
    <cellStyle name="Normal 12 3 2 2 4 2 4" xfId="33195"/>
    <cellStyle name="Normal 12 3 2 2 4 2 5" xfId="41480"/>
    <cellStyle name="Normal 12 3 2 2 4 3" xfId="2457"/>
    <cellStyle name="Normal 12 3 2 2 4 3 2" xfId="14428"/>
    <cellStyle name="Normal 12 3 2 2 4 3 2 2" xfId="25441"/>
    <cellStyle name="Normal 12 3 2 2 4 3 2 3" xfId="37547"/>
    <cellStyle name="Normal 12 3 2 2 4 3 2 4" xfId="45832"/>
    <cellStyle name="Normal 12 3 2 2 4 3 3" xfId="19116"/>
    <cellStyle name="Normal 12 3 2 2 4 3 4" xfId="33196"/>
    <cellStyle name="Normal 12 3 2 2 4 3 5" xfId="41481"/>
    <cellStyle name="Normal 12 3 2 2 4 4" xfId="2458"/>
    <cellStyle name="Normal 12 3 2 2 4 4 2" xfId="15300"/>
    <cellStyle name="Normal 12 3 2 2 4 4 2 2" xfId="26313"/>
    <cellStyle name="Normal 12 3 2 2 4 4 2 3" xfId="38419"/>
    <cellStyle name="Normal 12 3 2 2 4 4 2 4" xfId="46704"/>
    <cellStyle name="Normal 12 3 2 2 4 4 3" xfId="19117"/>
    <cellStyle name="Normal 12 3 2 2 4 4 4" xfId="33197"/>
    <cellStyle name="Normal 12 3 2 2 4 4 5" xfId="41482"/>
    <cellStyle name="Normal 12 3 2 2 4 5" xfId="2459"/>
    <cellStyle name="Normal 12 3 2 2 4 5 2" xfId="16172"/>
    <cellStyle name="Normal 12 3 2 2 4 5 2 2" xfId="27185"/>
    <cellStyle name="Normal 12 3 2 2 4 5 2 3" xfId="39291"/>
    <cellStyle name="Normal 12 3 2 2 4 5 2 4" xfId="47576"/>
    <cellStyle name="Normal 12 3 2 2 4 5 3" xfId="19118"/>
    <cellStyle name="Normal 12 3 2 2 4 5 4" xfId="33198"/>
    <cellStyle name="Normal 12 3 2 2 4 5 5" xfId="41483"/>
    <cellStyle name="Normal 12 3 2 2 4 6" xfId="12250"/>
    <cellStyle name="Normal 12 3 2 2 4 6 2" xfId="23290"/>
    <cellStyle name="Normal 12 3 2 2 4 6 3" xfId="35407"/>
    <cellStyle name="Normal 12 3 2 2 4 6 4" xfId="43692"/>
    <cellStyle name="Normal 12 3 2 2 4 7" xfId="19114"/>
    <cellStyle name="Normal 12 3 2 2 4 8" xfId="28696"/>
    <cellStyle name="Normal 12 3 2 2 4 9" xfId="29482"/>
    <cellStyle name="Normal 12 3 2 2 5" xfId="2460"/>
    <cellStyle name="Normal 12 3 2 2 5 2" xfId="12468"/>
    <cellStyle name="Normal 12 3 2 2 5 2 2" xfId="23508"/>
    <cellStyle name="Normal 12 3 2 2 5 2 3" xfId="35625"/>
    <cellStyle name="Normal 12 3 2 2 5 2 4" xfId="43910"/>
    <cellStyle name="Normal 12 3 2 2 5 3" xfId="19119"/>
    <cellStyle name="Normal 12 3 2 2 5 4" xfId="33199"/>
    <cellStyle name="Normal 12 3 2 2 5 5" xfId="41484"/>
    <cellStyle name="Normal 12 3 2 2 6" xfId="2461"/>
    <cellStyle name="Normal 12 3 2 2 6 2" xfId="12755"/>
    <cellStyle name="Normal 12 3 2 2 6 2 2" xfId="23795"/>
    <cellStyle name="Normal 12 3 2 2 6 2 3" xfId="35912"/>
    <cellStyle name="Normal 12 3 2 2 6 2 4" xfId="44197"/>
    <cellStyle name="Normal 12 3 2 2 6 3" xfId="19120"/>
    <cellStyle name="Normal 12 3 2 2 6 4" xfId="33200"/>
    <cellStyle name="Normal 12 3 2 2 6 5" xfId="41485"/>
    <cellStyle name="Normal 12 3 2 2 7" xfId="2462"/>
    <cellStyle name="Normal 12 3 2 2 7 2" xfId="13557"/>
    <cellStyle name="Normal 12 3 2 2 7 2 2" xfId="24570"/>
    <cellStyle name="Normal 12 3 2 2 7 2 3" xfId="36676"/>
    <cellStyle name="Normal 12 3 2 2 7 2 4" xfId="44961"/>
    <cellStyle name="Normal 12 3 2 2 7 3" xfId="19121"/>
    <cellStyle name="Normal 12 3 2 2 7 4" xfId="33201"/>
    <cellStyle name="Normal 12 3 2 2 7 5" xfId="41486"/>
    <cellStyle name="Normal 12 3 2 2 8" xfId="2463"/>
    <cellStyle name="Normal 12 3 2 2 8 2" xfId="13775"/>
    <cellStyle name="Normal 12 3 2 2 8 2 2" xfId="24788"/>
    <cellStyle name="Normal 12 3 2 2 8 2 3" xfId="36894"/>
    <cellStyle name="Normal 12 3 2 2 8 2 4" xfId="45179"/>
    <cellStyle name="Normal 12 3 2 2 8 3" xfId="19122"/>
    <cellStyle name="Normal 12 3 2 2 8 4" xfId="33202"/>
    <cellStyle name="Normal 12 3 2 2 8 5" xfId="41487"/>
    <cellStyle name="Normal 12 3 2 2 9" xfId="2464"/>
    <cellStyle name="Normal 12 3 2 2 9 2" xfId="14010"/>
    <cellStyle name="Normal 12 3 2 2 9 2 2" xfId="25023"/>
    <cellStyle name="Normal 12 3 2 2 9 2 3" xfId="37129"/>
    <cellStyle name="Normal 12 3 2 2 9 2 4" xfId="45414"/>
    <cellStyle name="Normal 12 3 2 2 9 3" xfId="19123"/>
    <cellStyle name="Normal 12 3 2 2 9 4" xfId="33203"/>
    <cellStyle name="Normal 12 3 2 2 9 5" xfId="41488"/>
    <cellStyle name="Normal 12 3 2 20" xfId="48108"/>
    <cellStyle name="Normal 12 3 2 3" xfId="2465"/>
    <cellStyle name="Normal 12 3 2 3 10" xfId="2466"/>
    <cellStyle name="Normal 12 3 2 3 10 2" xfId="14865"/>
    <cellStyle name="Normal 12 3 2 3 10 2 2" xfId="25878"/>
    <cellStyle name="Normal 12 3 2 3 10 2 3" xfId="37984"/>
    <cellStyle name="Normal 12 3 2 3 10 2 4" xfId="46269"/>
    <cellStyle name="Normal 12 3 2 3 10 3" xfId="19125"/>
    <cellStyle name="Normal 12 3 2 3 10 4" xfId="33205"/>
    <cellStyle name="Normal 12 3 2 3 10 5" xfId="41490"/>
    <cellStyle name="Normal 12 3 2 3 11" xfId="2467"/>
    <cellStyle name="Normal 12 3 2 3 11 2" xfId="15737"/>
    <cellStyle name="Normal 12 3 2 3 11 2 2" xfId="26750"/>
    <cellStyle name="Normal 12 3 2 3 11 2 3" xfId="38856"/>
    <cellStyle name="Normal 12 3 2 3 11 2 4" xfId="47141"/>
    <cellStyle name="Normal 12 3 2 3 11 3" xfId="19126"/>
    <cellStyle name="Normal 12 3 2 3 11 4" xfId="33206"/>
    <cellStyle name="Normal 12 3 2 3 11 5" xfId="41491"/>
    <cellStyle name="Normal 12 3 2 3 12" xfId="2468"/>
    <cellStyle name="Normal 12 3 2 3 12 2" xfId="11823"/>
    <cellStyle name="Normal 12 3 2 3 12 2 2" xfId="22863"/>
    <cellStyle name="Normal 12 3 2 3 12 2 3" xfId="34980"/>
    <cellStyle name="Normal 12 3 2 3 12 2 4" xfId="43265"/>
    <cellStyle name="Normal 12 3 2 3 12 3" xfId="19127"/>
    <cellStyle name="Normal 12 3 2 3 12 4" xfId="33207"/>
    <cellStyle name="Normal 12 3 2 3 12 5" xfId="41492"/>
    <cellStyle name="Normal 12 3 2 3 13" xfId="11240"/>
    <cellStyle name="Normal 12 3 2 3 13 2" xfId="22397"/>
    <cellStyle name="Normal 12 3 2 3 13 3" xfId="34544"/>
    <cellStyle name="Normal 12 3 2 3 13 4" xfId="42829"/>
    <cellStyle name="Normal 12 3 2 3 14" xfId="19124"/>
    <cellStyle name="Normal 12 3 2 3 14 2" xfId="33204"/>
    <cellStyle name="Normal 12 3 2 3 15" xfId="16820"/>
    <cellStyle name="Normal 12 3 2 3 16" xfId="31015"/>
    <cellStyle name="Normal 12 3 2 3 17" xfId="41489"/>
    <cellStyle name="Normal 12 3 2 3 2" xfId="2469"/>
    <cellStyle name="Normal 12 3 2 3 2 10" xfId="2470"/>
    <cellStyle name="Normal 12 3 2 3 2 10 2" xfId="15847"/>
    <cellStyle name="Normal 12 3 2 3 2 10 2 2" xfId="26860"/>
    <cellStyle name="Normal 12 3 2 3 2 10 2 3" xfId="38966"/>
    <cellStyle name="Normal 12 3 2 3 2 10 2 4" xfId="47251"/>
    <cellStyle name="Normal 12 3 2 3 2 10 3" xfId="19129"/>
    <cellStyle name="Normal 12 3 2 3 2 10 4" xfId="33209"/>
    <cellStyle name="Normal 12 3 2 3 2 10 5" xfId="41494"/>
    <cellStyle name="Normal 12 3 2 3 2 11" xfId="2471"/>
    <cellStyle name="Normal 12 3 2 3 2 11 2" xfId="11925"/>
    <cellStyle name="Normal 12 3 2 3 2 11 2 2" xfId="22965"/>
    <cellStyle name="Normal 12 3 2 3 2 11 2 3" xfId="35082"/>
    <cellStyle name="Normal 12 3 2 3 2 11 2 4" xfId="43367"/>
    <cellStyle name="Normal 12 3 2 3 2 11 3" xfId="19130"/>
    <cellStyle name="Normal 12 3 2 3 2 11 4" xfId="33210"/>
    <cellStyle name="Normal 12 3 2 3 2 11 5" xfId="41495"/>
    <cellStyle name="Normal 12 3 2 3 2 12" xfId="11482"/>
    <cellStyle name="Normal 12 3 2 3 2 12 2" xfId="22529"/>
    <cellStyle name="Normal 12 3 2 3 2 12 3" xfId="34646"/>
    <cellStyle name="Normal 12 3 2 3 2 12 4" xfId="42931"/>
    <cellStyle name="Normal 12 3 2 3 2 13" xfId="19128"/>
    <cellStyle name="Normal 12 3 2 3 2 13 2" xfId="33208"/>
    <cellStyle name="Normal 12 3 2 3 2 14" xfId="16989"/>
    <cellStyle name="Normal 12 3 2 3 2 15" xfId="31117"/>
    <cellStyle name="Normal 12 3 2 3 2 16" xfId="41493"/>
    <cellStyle name="Normal 12 3 2 3 2 2" xfId="2472"/>
    <cellStyle name="Normal 12 3 2 3 2 2 10" xfId="31335"/>
    <cellStyle name="Normal 12 3 2 3 2 2 11" xfId="41496"/>
    <cellStyle name="Normal 12 3 2 3 2 2 2" xfId="2473"/>
    <cellStyle name="Normal 12 3 2 3 2 2 2 10" xfId="41497"/>
    <cellStyle name="Normal 12 3 2 3 2 2 2 2" xfId="2474"/>
    <cellStyle name="Normal 12 3 2 3 2 2 2 2 2" xfId="14757"/>
    <cellStyle name="Normal 12 3 2 3 2 2 2 2 2 2" xfId="25770"/>
    <cellStyle name="Normal 12 3 2 3 2 2 2 2 2 3" xfId="37876"/>
    <cellStyle name="Normal 12 3 2 3 2 2 2 2 2 4" xfId="46161"/>
    <cellStyle name="Normal 12 3 2 3 2 2 2 2 3" xfId="19133"/>
    <cellStyle name="Normal 12 3 2 3 2 2 2 2 4" xfId="33213"/>
    <cellStyle name="Normal 12 3 2 3 2 2 2 2 5" xfId="41498"/>
    <cellStyle name="Normal 12 3 2 3 2 2 2 3" xfId="2475"/>
    <cellStyle name="Normal 12 3 2 3 2 2 2 3 2" xfId="15629"/>
    <cellStyle name="Normal 12 3 2 3 2 2 2 3 2 2" xfId="26642"/>
    <cellStyle name="Normal 12 3 2 3 2 2 2 3 2 3" xfId="38748"/>
    <cellStyle name="Normal 12 3 2 3 2 2 2 3 2 4" xfId="47033"/>
    <cellStyle name="Normal 12 3 2 3 2 2 2 3 3" xfId="19134"/>
    <cellStyle name="Normal 12 3 2 3 2 2 2 3 4" xfId="33214"/>
    <cellStyle name="Normal 12 3 2 3 2 2 2 3 5" xfId="41499"/>
    <cellStyle name="Normal 12 3 2 3 2 2 2 4" xfId="2476"/>
    <cellStyle name="Normal 12 3 2 3 2 2 2 4 2" xfId="16501"/>
    <cellStyle name="Normal 12 3 2 3 2 2 2 4 2 2" xfId="27514"/>
    <cellStyle name="Normal 12 3 2 3 2 2 2 4 2 3" xfId="39620"/>
    <cellStyle name="Normal 12 3 2 3 2 2 2 4 2 4" xfId="47905"/>
    <cellStyle name="Normal 12 3 2 3 2 2 2 4 3" xfId="19135"/>
    <cellStyle name="Normal 12 3 2 3 2 2 2 4 4" xfId="33215"/>
    <cellStyle name="Normal 12 3 2 3 2 2 2 4 5" xfId="41500"/>
    <cellStyle name="Normal 12 3 2 3 2 2 2 5" xfId="13200"/>
    <cellStyle name="Normal 12 3 2 3 2 2 2 5 2" xfId="24240"/>
    <cellStyle name="Normal 12 3 2 3 2 2 2 5 3" xfId="36357"/>
    <cellStyle name="Normal 12 3 2 3 2 2 2 5 4" xfId="44642"/>
    <cellStyle name="Normal 12 3 2 3 2 2 2 6" xfId="19132"/>
    <cellStyle name="Normal 12 3 2 3 2 2 2 7" xfId="21218"/>
    <cellStyle name="Normal 12 3 2 3 2 2 2 8" xfId="21875"/>
    <cellStyle name="Normal 12 3 2 3 2 2 2 9" xfId="33212"/>
    <cellStyle name="Normal 12 3 2 3 2 2 3" xfId="2477"/>
    <cellStyle name="Normal 12 3 2 3 2 2 3 2" xfId="14321"/>
    <cellStyle name="Normal 12 3 2 3 2 2 3 2 2" xfId="25334"/>
    <cellStyle name="Normal 12 3 2 3 2 2 3 2 3" xfId="37440"/>
    <cellStyle name="Normal 12 3 2 3 2 2 3 2 4" xfId="45725"/>
    <cellStyle name="Normal 12 3 2 3 2 2 3 3" xfId="19136"/>
    <cellStyle name="Normal 12 3 2 3 2 2 3 4" xfId="33216"/>
    <cellStyle name="Normal 12 3 2 3 2 2 3 5" xfId="41501"/>
    <cellStyle name="Normal 12 3 2 3 2 2 4" xfId="2478"/>
    <cellStyle name="Normal 12 3 2 3 2 2 4 2" xfId="15193"/>
    <cellStyle name="Normal 12 3 2 3 2 2 4 2 2" xfId="26206"/>
    <cellStyle name="Normal 12 3 2 3 2 2 4 2 3" xfId="38312"/>
    <cellStyle name="Normal 12 3 2 3 2 2 4 2 4" xfId="46597"/>
    <cellStyle name="Normal 12 3 2 3 2 2 4 3" xfId="19137"/>
    <cellStyle name="Normal 12 3 2 3 2 2 4 4" xfId="33217"/>
    <cellStyle name="Normal 12 3 2 3 2 2 4 5" xfId="41502"/>
    <cellStyle name="Normal 12 3 2 3 2 2 5" xfId="2479"/>
    <cellStyle name="Normal 12 3 2 3 2 2 5 2" xfId="16065"/>
    <cellStyle name="Normal 12 3 2 3 2 2 5 2 2" xfId="27078"/>
    <cellStyle name="Normal 12 3 2 3 2 2 5 2 3" xfId="39184"/>
    <cellStyle name="Normal 12 3 2 3 2 2 5 2 4" xfId="47469"/>
    <cellStyle name="Normal 12 3 2 3 2 2 5 3" xfId="19138"/>
    <cellStyle name="Normal 12 3 2 3 2 2 5 4" xfId="33218"/>
    <cellStyle name="Normal 12 3 2 3 2 2 5 5" xfId="41503"/>
    <cellStyle name="Normal 12 3 2 3 2 2 6" xfId="2480"/>
    <cellStyle name="Normal 12 3 2 3 2 2 6 2" xfId="12143"/>
    <cellStyle name="Normal 12 3 2 3 2 2 6 2 2" xfId="23183"/>
    <cellStyle name="Normal 12 3 2 3 2 2 6 2 3" xfId="35300"/>
    <cellStyle name="Normal 12 3 2 3 2 2 6 2 4" xfId="43585"/>
    <cellStyle name="Normal 12 3 2 3 2 2 6 3" xfId="19139"/>
    <cellStyle name="Normal 12 3 2 3 2 2 6 4" xfId="33219"/>
    <cellStyle name="Normal 12 3 2 3 2 2 6 5" xfId="41504"/>
    <cellStyle name="Normal 12 3 2 3 2 2 7" xfId="11700"/>
    <cellStyle name="Normal 12 3 2 3 2 2 7 2" xfId="22747"/>
    <cellStyle name="Normal 12 3 2 3 2 2 7 3" xfId="34864"/>
    <cellStyle name="Normal 12 3 2 3 2 2 7 4" xfId="43149"/>
    <cellStyle name="Normal 12 3 2 3 2 2 8" xfId="19131"/>
    <cellStyle name="Normal 12 3 2 3 2 2 8 2" xfId="33211"/>
    <cellStyle name="Normal 12 3 2 3 2 2 9" xfId="17212"/>
    <cellStyle name="Normal 12 3 2 3 2 3" xfId="2481"/>
    <cellStyle name="Normal 12 3 2 3 2 3 10" xfId="33220"/>
    <cellStyle name="Normal 12 3 2 3 2 3 11" xfId="41505"/>
    <cellStyle name="Normal 12 3 2 3 2 3 2" xfId="2482"/>
    <cellStyle name="Normal 12 3 2 3 2 3 2 2" xfId="13199"/>
    <cellStyle name="Normal 12 3 2 3 2 3 2 2 2" xfId="24239"/>
    <cellStyle name="Normal 12 3 2 3 2 3 2 2 3" xfId="36356"/>
    <cellStyle name="Normal 12 3 2 3 2 3 2 2 4" xfId="44641"/>
    <cellStyle name="Normal 12 3 2 3 2 3 2 3" xfId="19141"/>
    <cellStyle name="Normal 12 3 2 3 2 3 2 4" xfId="33221"/>
    <cellStyle name="Normal 12 3 2 3 2 3 2 5" xfId="41506"/>
    <cellStyle name="Normal 12 3 2 3 2 3 3" xfId="2483"/>
    <cellStyle name="Normal 12 3 2 3 2 3 3 2" xfId="14539"/>
    <cellStyle name="Normal 12 3 2 3 2 3 3 2 2" xfId="25552"/>
    <cellStyle name="Normal 12 3 2 3 2 3 3 2 3" xfId="37658"/>
    <cellStyle name="Normal 12 3 2 3 2 3 3 2 4" xfId="45943"/>
    <cellStyle name="Normal 12 3 2 3 2 3 3 3" xfId="19142"/>
    <cellStyle name="Normal 12 3 2 3 2 3 3 4" xfId="33222"/>
    <cellStyle name="Normal 12 3 2 3 2 3 3 5" xfId="41507"/>
    <cellStyle name="Normal 12 3 2 3 2 3 4" xfId="2484"/>
    <cellStyle name="Normal 12 3 2 3 2 3 4 2" xfId="15411"/>
    <cellStyle name="Normal 12 3 2 3 2 3 4 2 2" xfId="26424"/>
    <cellStyle name="Normal 12 3 2 3 2 3 4 2 3" xfId="38530"/>
    <cellStyle name="Normal 12 3 2 3 2 3 4 2 4" xfId="46815"/>
    <cellStyle name="Normal 12 3 2 3 2 3 4 3" xfId="19143"/>
    <cellStyle name="Normal 12 3 2 3 2 3 4 4" xfId="33223"/>
    <cellStyle name="Normal 12 3 2 3 2 3 4 5" xfId="41508"/>
    <cellStyle name="Normal 12 3 2 3 2 3 5" xfId="2485"/>
    <cellStyle name="Normal 12 3 2 3 2 3 5 2" xfId="16283"/>
    <cellStyle name="Normal 12 3 2 3 2 3 5 2 2" xfId="27296"/>
    <cellStyle name="Normal 12 3 2 3 2 3 5 2 3" xfId="39402"/>
    <cellStyle name="Normal 12 3 2 3 2 3 5 2 4" xfId="47687"/>
    <cellStyle name="Normal 12 3 2 3 2 3 5 3" xfId="19144"/>
    <cellStyle name="Normal 12 3 2 3 2 3 5 4" xfId="33224"/>
    <cellStyle name="Normal 12 3 2 3 2 3 5 5" xfId="41509"/>
    <cellStyle name="Normal 12 3 2 3 2 3 6" xfId="12361"/>
    <cellStyle name="Normal 12 3 2 3 2 3 6 2" xfId="23401"/>
    <cellStyle name="Normal 12 3 2 3 2 3 6 3" xfId="35518"/>
    <cellStyle name="Normal 12 3 2 3 2 3 6 4" xfId="43803"/>
    <cellStyle name="Normal 12 3 2 3 2 3 7" xfId="19140"/>
    <cellStyle name="Normal 12 3 2 3 2 3 8" xfId="21390"/>
    <cellStyle name="Normal 12 3 2 3 2 3 9" xfId="29058"/>
    <cellStyle name="Normal 12 3 2 3 2 4" xfId="2486"/>
    <cellStyle name="Normal 12 3 2 3 2 4 2" xfId="12579"/>
    <cellStyle name="Normal 12 3 2 3 2 4 2 2" xfId="23619"/>
    <cellStyle name="Normal 12 3 2 3 2 4 2 3" xfId="35736"/>
    <cellStyle name="Normal 12 3 2 3 2 4 2 4" xfId="44021"/>
    <cellStyle name="Normal 12 3 2 3 2 4 3" xfId="19145"/>
    <cellStyle name="Normal 12 3 2 3 2 4 4" xfId="33225"/>
    <cellStyle name="Normal 12 3 2 3 2 4 5" xfId="41510"/>
    <cellStyle name="Normal 12 3 2 3 2 5" xfId="2487"/>
    <cellStyle name="Normal 12 3 2 3 2 5 2" xfId="12968"/>
    <cellStyle name="Normal 12 3 2 3 2 5 2 2" xfId="24008"/>
    <cellStyle name="Normal 12 3 2 3 2 5 2 3" xfId="36125"/>
    <cellStyle name="Normal 12 3 2 3 2 5 2 4" xfId="44410"/>
    <cellStyle name="Normal 12 3 2 3 2 5 3" xfId="19146"/>
    <cellStyle name="Normal 12 3 2 3 2 5 4" xfId="33226"/>
    <cellStyle name="Normal 12 3 2 3 2 5 5" xfId="41511"/>
    <cellStyle name="Normal 12 3 2 3 2 6" xfId="2488"/>
    <cellStyle name="Normal 12 3 2 3 2 6 2" xfId="13668"/>
    <cellStyle name="Normal 12 3 2 3 2 6 2 2" xfId="24681"/>
    <cellStyle name="Normal 12 3 2 3 2 6 2 3" xfId="36787"/>
    <cellStyle name="Normal 12 3 2 3 2 6 2 4" xfId="45072"/>
    <cellStyle name="Normal 12 3 2 3 2 6 3" xfId="19147"/>
    <cellStyle name="Normal 12 3 2 3 2 6 4" xfId="33227"/>
    <cellStyle name="Normal 12 3 2 3 2 6 5" xfId="41512"/>
    <cellStyle name="Normal 12 3 2 3 2 7" xfId="2489"/>
    <cellStyle name="Normal 12 3 2 3 2 7 2" xfId="13886"/>
    <cellStyle name="Normal 12 3 2 3 2 7 2 2" xfId="24899"/>
    <cellStyle name="Normal 12 3 2 3 2 7 2 3" xfId="37005"/>
    <cellStyle name="Normal 12 3 2 3 2 7 2 4" xfId="45290"/>
    <cellStyle name="Normal 12 3 2 3 2 7 3" xfId="19148"/>
    <cellStyle name="Normal 12 3 2 3 2 7 4" xfId="33228"/>
    <cellStyle name="Normal 12 3 2 3 2 7 5" xfId="41513"/>
    <cellStyle name="Normal 12 3 2 3 2 8" xfId="2490"/>
    <cellStyle name="Normal 12 3 2 3 2 8 2" xfId="14103"/>
    <cellStyle name="Normal 12 3 2 3 2 8 2 2" xfId="25116"/>
    <cellStyle name="Normal 12 3 2 3 2 8 2 3" xfId="37222"/>
    <cellStyle name="Normal 12 3 2 3 2 8 2 4" xfId="45507"/>
    <cellStyle name="Normal 12 3 2 3 2 8 3" xfId="19149"/>
    <cellStyle name="Normal 12 3 2 3 2 8 4" xfId="33229"/>
    <cellStyle name="Normal 12 3 2 3 2 8 5" xfId="41514"/>
    <cellStyle name="Normal 12 3 2 3 2 9" xfId="2491"/>
    <cellStyle name="Normal 12 3 2 3 2 9 2" xfId="14975"/>
    <cellStyle name="Normal 12 3 2 3 2 9 2 2" xfId="25988"/>
    <cellStyle name="Normal 12 3 2 3 2 9 2 3" xfId="38094"/>
    <cellStyle name="Normal 12 3 2 3 2 9 2 4" xfId="46379"/>
    <cellStyle name="Normal 12 3 2 3 2 9 3" xfId="19150"/>
    <cellStyle name="Normal 12 3 2 3 2 9 4" xfId="33230"/>
    <cellStyle name="Normal 12 3 2 3 2 9 5" xfId="41515"/>
    <cellStyle name="Normal 12 3 2 3 3" xfId="2492"/>
    <cellStyle name="Normal 12 3 2 3 3 10" xfId="17102"/>
    <cellStyle name="Normal 12 3 2 3 3 11" xfId="31225"/>
    <cellStyle name="Normal 12 3 2 3 3 12" xfId="41516"/>
    <cellStyle name="Normal 12 3 2 3 3 2" xfId="2493"/>
    <cellStyle name="Normal 12 3 2 3 3 2 10" xfId="41517"/>
    <cellStyle name="Normal 12 3 2 3 3 2 2" xfId="2494"/>
    <cellStyle name="Normal 12 3 2 3 3 2 2 2" xfId="14647"/>
    <cellStyle name="Normal 12 3 2 3 3 2 2 2 2" xfId="25660"/>
    <cellStyle name="Normal 12 3 2 3 3 2 2 2 3" xfId="37766"/>
    <cellStyle name="Normal 12 3 2 3 3 2 2 2 4" xfId="46051"/>
    <cellStyle name="Normal 12 3 2 3 3 2 2 3" xfId="19153"/>
    <cellStyle name="Normal 12 3 2 3 3 2 2 4" xfId="33233"/>
    <cellStyle name="Normal 12 3 2 3 3 2 2 5" xfId="41518"/>
    <cellStyle name="Normal 12 3 2 3 3 2 3" xfId="2495"/>
    <cellStyle name="Normal 12 3 2 3 3 2 3 2" xfId="15519"/>
    <cellStyle name="Normal 12 3 2 3 3 2 3 2 2" xfId="26532"/>
    <cellStyle name="Normal 12 3 2 3 3 2 3 2 3" xfId="38638"/>
    <cellStyle name="Normal 12 3 2 3 3 2 3 2 4" xfId="46923"/>
    <cellStyle name="Normal 12 3 2 3 3 2 3 3" xfId="19154"/>
    <cellStyle name="Normal 12 3 2 3 3 2 3 4" xfId="33234"/>
    <cellStyle name="Normal 12 3 2 3 3 2 3 5" xfId="41519"/>
    <cellStyle name="Normal 12 3 2 3 3 2 4" xfId="2496"/>
    <cellStyle name="Normal 12 3 2 3 3 2 4 2" xfId="16391"/>
    <cellStyle name="Normal 12 3 2 3 3 2 4 2 2" xfId="27404"/>
    <cellStyle name="Normal 12 3 2 3 3 2 4 2 3" xfId="39510"/>
    <cellStyle name="Normal 12 3 2 3 3 2 4 2 4" xfId="47795"/>
    <cellStyle name="Normal 12 3 2 3 3 2 4 3" xfId="19155"/>
    <cellStyle name="Normal 12 3 2 3 3 2 4 4" xfId="33235"/>
    <cellStyle name="Normal 12 3 2 3 3 2 4 5" xfId="41520"/>
    <cellStyle name="Normal 12 3 2 3 3 2 5" xfId="13201"/>
    <cellStyle name="Normal 12 3 2 3 3 2 5 2" xfId="24241"/>
    <cellStyle name="Normal 12 3 2 3 3 2 5 3" xfId="36358"/>
    <cellStyle name="Normal 12 3 2 3 3 2 5 4" xfId="44643"/>
    <cellStyle name="Normal 12 3 2 3 3 2 6" xfId="19152"/>
    <cellStyle name="Normal 12 3 2 3 3 2 7" xfId="16697"/>
    <cellStyle name="Normal 12 3 2 3 3 2 8" xfId="29401"/>
    <cellStyle name="Normal 12 3 2 3 3 2 9" xfId="33232"/>
    <cellStyle name="Normal 12 3 2 3 3 3" xfId="2497"/>
    <cellStyle name="Normal 12 3 2 3 3 3 2" xfId="12858"/>
    <cellStyle name="Normal 12 3 2 3 3 3 2 2" xfId="23898"/>
    <cellStyle name="Normal 12 3 2 3 3 3 2 3" xfId="36015"/>
    <cellStyle name="Normal 12 3 2 3 3 3 2 4" xfId="44300"/>
    <cellStyle name="Normal 12 3 2 3 3 3 3" xfId="19156"/>
    <cellStyle name="Normal 12 3 2 3 3 3 4" xfId="33236"/>
    <cellStyle name="Normal 12 3 2 3 3 3 5" xfId="41521"/>
    <cellStyle name="Normal 12 3 2 3 3 4" xfId="2498"/>
    <cellStyle name="Normal 12 3 2 3 3 4 2" xfId="14211"/>
    <cellStyle name="Normal 12 3 2 3 3 4 2 2" xfId="25224"/>
    <cellStyle name="Normal 12 3 2 3 3 4 2 3" xfId="37330"/>
    <cellStyle name="Normal 12 3 2 3 3 4 2 4" xfId="45615"/>
    <cellStyle name="Normal 12 3 2 3 3 4 3" xfId="19157"/>
    <cellStyle name="Normal 12 3 2 3 3 4 4" xfId="33237"/>
    <cellStyle name="Normal 12 3 2 3 3 4 5" xfId="41522"/>
    <cellStyle name="Normal 12 3 2 3 3 5" xfId="2499"/>
    <cellStyle name="Normal 12 3 2 3 3 5 2" xfId="15083"/>
    <cellStyle name="Normal 12 3 2 3 3 5 2 2" xfId="26096"/>
    <cellStyle name="Normal 12 3 2 3 3 5 2 3" xfId="38202"/>
    <cellStyle name="Normal 12 3 2 3 3 5 2 4" xfId="46487"/>
    <cellStyle name="Normal 12 3 2 3 3 5 3" xfId="19158"/>
    <cellStyle name="Normal 12 3 2 3 3 5 4" xfId="33238"/>
    <cellStyle name="Normal 12 3 2 3 3 5 5" xfId="41523"/>
    <cellStyle name="Normal 12 3 2 3 3 6" xfId="2500"/>
    <cellStyle name="Normal 12 3 2 3 3 6 2" xfId="15955"/>
    <cellStyle name="Normal 12 3 2 3 3 6 2 2" xfId="26968"/>
    <cellStyle name="Normal 12 3 2 3 3 6 2 3" xfId="39074"/>
    <cellStyle name="Normal 12 3 2 3 3 6 2 4" xfId="47359"/>
    <cellStyle name="Normal 12 3 2 3 3 6 3" xfId="19159"/>
    <cellStyle name="Normal 12 3 2 3 3 6 4" xfId="33239"/>
    <cellStyle name="Normal 12 3 2 3 3 6 5" xfId="41524"/>
    <cellStyle name="Normal 12 3 2 3 3 7" xfId="2501"/>
    <cellStyle name="Normal 12 3 2 3 3 7 2" xfId="12033"/>
    <cellStyle name="Normal 12 3 2 3 3 7 2 2" xfId="23073"/>
    <cellStyle name="Normal 12 3 2 3 3 7 2 3" xfId="35190"/>
    <cellStyle name="Normal 12 3 2 3 3 7 2 4" xfId="43475"/>
    <cellStyle name="Normal 12 3 2 3 3 7 3" xfId="19160"/>
    <cellStyle name="Normal 12 3 2 3 3 7 4" xfId="33240"/>
    <cellStyle name="Normal 12 3 2 3 3 7 5" xfId="41525"/>
    <cellStyle name="Normal 12 3 2 3 3 8" xfId="11590"/>
    <cellStyle name="Normal 12 3 2 3 3 8 2" xfId="22637"/>
    <cellStyle name="Normal 12 3 2 3 3 8 3" xfId="34754"/>
    <cellStyle name="Normal 12 3 2 3 3 8 4" xfId="43039"/>
    <cellStyle name="Normal 12 3 2 3 3 9" xfId="19151"/>
    <cellStyle name="Normal 12 3 2 3 3 9 2" xfId="33231"/>
    <cellStyle name="Normal 12 3 2 3 4" xfId="2502"/>
    <cellStyle name="Normal 12 3 2 3 4 10" xfId="33241"/>
    <cellStyle name="Normal 12 3 2 3 4 11" xfId="41526"/>
    <cellStyle name="Normal 12 3 2 3 4 2" xfId="2503"/>
    <cellStyle name="Normal 12 3 2 3 4 2 2" xfId="13198"/>
    <cellStyle name="Normal 12 3 2 3 4 2 2 2" xfId="24238"/>
    <cellStyle name="Normal 12 3 2 3 4 2 2 3" xfId="36355"/>
    <cellStyle name="Normal 12 3 2 3 4 2 2 4" xfId="44640"/>
    <cellStyle name="Normal 12 3 2 3 4 2 3" xfId="19162"/>
    <cellStyle name="Normal 12 3 2 3 4 2 4" xfId="33242"/>
    <cellStyle name="Normal 12 3 2 3 4 2 5" xfId="41527"/>
    <cellStyle name="Normal 12 3 2 3 4 3" xfId="2504"/>
    <cellStyle name="Normal 12 3 2 3 4 3 2" xfId="14429"/>
    <cellStyle name="Normal 12 3 2 3 4 3 2 2" xfId="25442"/>
    <cellStyle name="Normal 12 3 2 3 4 3 2 3" xfId="37548"/>
    <cellStyle name="Normal 12 3 2 3 4 3 2 4" xfId="45833"/>
    <cellStyle name="Normal 12 3 2 3 4 3 3" xfId="19163"/>
    <cellStyle name="Normal 12 3 2 3 4 3 4" xfId="33243"/>
    <cellStyle name="Normal 12 3 2 3 4 3 5" xfId="41528"/>
    <cellStyle name="Normal 12 3 2 3 4 4" xfId="2505"/>
    <cellStyle name="Normal 12 3 2 3 4 4 2" xfId="15301"/>
    <cellStyle name="Normal 12 3 2 3 4 4 2 2" xfId="26314"/>
    <cellStyle name="Normal 12 3 2 3 4 4 2 3" xfId="38420"/>
    <cellStyle name="Normal 12 3 2 3 4 4 2 4" xfId="46705"/>
    <cellStyle name="Normal 12 3 2 3 4 4 3" xfId="19164"/>
    <cellStyle name="Normal 12 3 2 3 4 4 4" xfId="33244"/>
    <cellStyle name="Normal 12 3 2 3 4 4 5" xfId="41529"/>
    <cellStyle name="Normal 12 3 2 3 4 5" xfId="2506"/>
    <cellStyle name="Normal 12 3 2 3 4 5 2" xfId="16173"/>
    <cellStyle name="Normal 12 3 2 3 4 5 2 2" xfId="27186"/>
    <cellStyle name="Normal 12 3 2 3 4 5 2 3" xfId="39292"/>
    <cellStyle name="Normal 12 3 2 3 4 5 2 4" xfId="47577"/>
    <cellStyle name="Normal 12 3 2 3 4 5 3" xfId="19165"/>
    <cellStyle name="Normal 12 3 2 3 4 5 4" xfId="33245"/>
    <cellStyle name="Normal 12 3 2 3 4 5 5" xfId="41530"/>
    <cellStyle name="Normal 12 3 2 3 4 6" xfId="12251"/>
    <cellStyle name="Normal 12 3 2 3 4 6 2" xfId="23291"/>
    <cellStyle name="Normal 12 3 2 3 4 6 3" xfId="35408"/>
    <cellStyle name="Normal 12 3 2 3 4 6 4" xfId="43693"/>
    <cellStyle name="Normal 12 3 2 3 4 7" xfId="19161"/>
    <cellStyle name="Normal 12 3 2 3 4 8" xfId="29136"/>
    <cellStyle name="Normal 12 3 2 3 4 9" xfId="28461"/>
    <cellStyle name="Normal 12 3 2 3 5" xfId="2507"/>
    <cellStyle name="Normal 12 3 2 3 5 2" xfId="12469"/>
    <cellStyle name="Normal 12 3 2 3 5 2 2" xfId="23509"/>
    <cellStyle name="Normal 12 3 2 3 5 2 3" xfId="35626"/>
    <cellStyle name="Normal 12 3 2 3 5 2 4" xfId="43911"/>
    <cellStyle name="Normal 12 3 2 3 5 3" xfId="19166"/>
    <cellStyle name="Normal 12 3 2 3 5 4" xfId="33246"/>
    <cellStyle name="Normal 12 3 2 3 5 5" xfId="41531"/>
    <cellStyle name="Normal 12 3 2 3 6" xfId="2508"/>
    <cellStyle name="Normal 12 3 2 3 6 2" xfId="12756"/>
    <cellStyle name="Normal 12 3 2 3 6 2 2" xfId="23796"/>
    <cellStyle name="Normal 12 3 2 3 6 2 3" xfId="35913"/>
    <cellStyle name="Normal 12 3 2 3 6 2 4" xfId="44198"/>
    <cellStyle name="Normal 12 3 2 3 6 3" xfId="19167"/>
    <cellStyle name="Normal 12 3 2 3 6 4" xfId="33247"/>
    <cellStyle name="Normal 12 3 2 3 6 5" xfId="41532"/>
    <cellStyle name="Normal 12 3 2 3 7" xfId="2509"/>
    <cellStyle name="Normal 12 3 2 3 7 2" xfId="13558"/>
    <cellStyle name="Normal 12 3 2 3 7 2 2" xfId="24571"/>
    <cellStyle name="Normal 12 3 2 3 7 2 3" xfId="36677"/>
    <cellStyle name="Normal 12 3 2 3 7 2 4" xfId="44962"/>
    <cellStyle name="Normal 12 3 2 3 7 3" xfId="19168"/>
    <cellStyle name="Normal 12 3 2 3 7 4" xfId="33248"/>
    <cellStyle name="Normal 12 3 2 3 7 5" xfId="41533"/>
    <cellStyle name="Normal 12 3 2 3 8" xfId="2510"/>
    <cellStyle name="Normal 12 3 2 3 8 2" xfId="13776"/>
    <cellStyle name="Normal 12 3 2 3 8 2 2" xfId="24789"/>
    <cellStyle name="Normal 12 3 2 3 8 2 3" xfId="36895"/>
    <cellStyle name="Normal 12 3 2 3 8 2 4" xfId="45180"/>
    <cellStyle name="Normal 12 3 2 3 8 3" xfId="19169"/>
    <cellStyle name="Normal 12 3 2 3 8 4" xfId="33249"/>
    <cellStyle name="Normal 12 3 2 3 8 5" xfId="41534"/>
    <cellStyle name="Normal 12 3 2 3 9" xfId="2511"/>
    <cellStyle name="Normal 12 3 2 3 9 2" xfId="14044"/>
    <cellStyle name="Normal 12 3 2 3 9 2 2" xfId="25057"/>
    <cellStyle name="Normal 12 3 2 3 9 2 3" xfId="37163"/>
    <cellStyle name="Normal 12 3 2 3 9 2 4" xfId="45448"/>
    <cellStyle name="Normal 12 3 2 3 9 3" xfId="19170"/>
    <cellStyle name="Normal 12 3 2 3 9 4" xfId="33250"/>
    <cellStyle name="Normal 12 3 2 3 9 5" xfId="41535"/>
    <cellStyle name="Normal 12 3 2 4" xfId="2512"/>
    <cellStyle name="Normal 12 3 2 4 10" xfId="2513"/>
    <cellStyle name="Normal 12 3 2 4 10 2" xfId="15845"/>
    <cellStyle name="Normal 12 3 2 4 10 2 2" xfId="26858"/>
    <cellStyle name="Normal 12 3 2 4 10 2 3" xfId="38964"/>
    <cellStyle name="Normal 12 3 2 4 10 2 4" xfId="47249"/>
    <cellStyle name="Normal 12 3 2 4 10 3" xfId="19172"/>
    <cellStyle name="Normal 12 3 2 4 10 4" xfId="33252"/>
    <cellStyle name="Normal 12 3 2 4 10 5" xfId="41537"/>
    <cellStyle name="Normal 12 3 2 4 11" xfId="2514"/>
    <cellStyle name="Normal 12 3 2 4 11 2" xfId="11923"/>
    <cellStyle name="Normal 12 3 2 4 11 2 2" xfId="22963"/>
    <cellStyle name="Normal 12 3 2 4 11 2 3" xfId="35080"/>
    <cellStyle name="Normal 12 3 2 4 11 2 4" xfId="43365"/>
    <cellStyle name="Normal 12 3 2 4 11 3" xfId="19173"/>
    <cellStyle name="Normal 12 3 2 4 11 4" xfId="33253"/>
    <cellStyle name="Normal 12 3 2 4 11 5" xfId="41538"/>
    <cellStyle name="Normal 12 3 2 4 12" xfId="11480"/>
    <cellStyle name="Normal 12 3 2 4 12 2" xfId="22527"/>
    <cellStyle name="Normal 12 3 2 4 12 3" xfId="34644"/>
    <cellStyle name="Normal 12 3 2 4 12 4" xfId="42929"/>
    <cellStyle name="Normal 12 3 2 4 13" xfId="19171"/>
    <cellStyle name="Normal 12 3 2 4 13 2" xfId="33251"/>
    <cellStyle name="Normal 12 3 2 4 14" xfId="16987"/>
    <cellStyle name="Normal 12 3 2 4 15" xfId="31115"/>
    <cellStyle name="Normal 12 3 2 4 16" xfId="41536"/>
    <cellStyle name="Normal 12 3 2 4 2" xfId="2515"/>
    <cellStyle name="Normal 12 3 2 4 2 10" xfId="17210"/>
    <cellStyle name="Normal 12 3 2 4 2 11" xfId="31333"/>
    <cellStyle name="Normal 12 3 2 4 2 12" xfId="41539"/>
    <cellStyle name="Normal 12 3 2 4 2 2" xfId="2516"/>
    <cellStyle name="Normal 12 3 2 4 2 2 10" xfId="41540"/>
    <cellStyle name="Normal 12 3 2 4 2 2 2" xfId="2517"/>
    <cellStyle name="Normal 12 3 2 4 2 2 2 2" xfId="14755"/>
    <cellStyle name="Normal 12 3 2 4 2 2 2 2 2" xfId="25768"/>
    <cellStyle name="Normal 12 3 2 4 2 2 2 2 3" xfId="37874"/>
    <cellStyle name="Normal 12 3 2 4 2 2 2 2 4" xfId="46159"/>
    <cellStyle name="Normal 12 3 2 4 2 2 2 3" xfId="19176"/>
    <cellStyle name="Normal 12 3 2 4 2 2 2 4" xfId="33256"/>
    <cellStyle name="Normal 12 3 2 4 2 2 2 5" xfId="41541"/>
    <cellStyle name="Normal 12 3 2 4 2 2 3" xfId="2518"/>
    <cellStyle name="Normal 12 3 2 4 2 2 3 2" xfId="15627"/>
    <cellStyle name="Normal 12 3 2 4 2 2 3 2 2" xfId="26640"/>
    <cellStyle name="Normal 12 3 2 4 2 2 3 2 3" xfId="38746"/>
    <cellStyle name="Normal 12 3 2 4 2 2 3 2 4" xfId="47031"/>
    <cellStyle name="Normal 12 3 2 4 2 2 3 3" xfId="19177"/>
    <cellStyle name="Normal 12 3 2 4 2 2 3 4" xfId="33257"/>
    <cellStyle name="Normal 12 3 2 4 2 2 3 5" xfId="41542"/>
    <cellStyle name="Normal 12 3 2 4 2 2 4" xfId="2519"/>
    <cellStyle name="Normal 12 3 2 4 2 2 4 2" xfId="16499"/>
    <cellStyle name="Normal 12 3 2 4 2 2 4 2 2" xfId="27512"/>
    <cellStyle name="Normal 12 3 2 4 2 2 4 2 3" xfId="39618"/>
    <cellStyle name="Normal 12 3 2 4 2 2 4 2 4" xfId="47903"/>
    <cellStyle name="Normal 12 3 2 4 2 2 4 3" xfId="19178"/>
    <cellStyle name="Normal 12 3 2 4 2 2 4 4" xfId="33258"/>
    <cellStyle name="Normal 12 3 2 4 2 2 4 5" xfId="41543"/>
    <cellStyle name="Normal 12 3 2 4 2 2 5" xfId="13203"/>
    <cellStyle name="Normal 12 3 2 4 2 2 5 2" xfId="24243"/>
    <cellStyle name="Normal 12 3 2 4 2 2 5 3" xfId="36360"/>
    <cellStyle name="Normal 12 3 2 4 2 2 5 4" xfId="44645"/>
    <cellStyle name="Normal 12 3 2 4 2 2 6" xfId="19175"/>
    <cellStyle name="Normal 12 3 2 4 2 2 7" xfId="28961"/>
    <cellStyle name="Normal 12 3 2 4 2 2 8" xfId="28854"/>
    <cellStyle name="Normal 12 3 2 4 2 2 9" xfId="33255"/>
    <cellStyle name="Normal 12 3 2 4 2 3" xfId="2520"/>
    <cellStyle name="Normal 12 3 2 4 2 3 2" xfId="12966"/>
    <cellStyle name="Normal 12 3 2 4 2 3 2 2" xfId="24006"/>
    <cellStyle name="Normal 12 3 2 4 2 3 2 3" xfId="36123"/>
    <cellStyle name="Normal 12 3 2 4 2 3 2 4" xfId="44408"/>
    <cellStyle name="Normal 12 3 2 4 2 3 3" xfId="19179"/>
    <cellStyle name="Normal 12 3 2 4 2 3 4" xfId="33259"/>
    <cellStyle name="Normal 12 3 2 4 2 3 5" xfId="41544"/>
    <cellStyle name="Normal 12 3 2 4 2 4" xfId="2521"/>
    <cellStyle name="Normal 12 3 2 4 2 4 2" xfId="14319"/>
    <cellStyle name="Normal 12 3 2 4 2 4 2 2" xfId="25332"/>
    <cellStyle name="Normal 12 3 2 4 2 4 2 3" xfId="37438"/>
    <cellStyle name="Normal 12 3 2 4 2 4 2 4" xfId="45723"/>
    <cellStyle name="Normal 12 3 2 4 2 4 3" xfId="19180"/>
    <cellStyle name="Normal 12 3 2 4 2 4 4" xfId="33260"/>
    <cellStyle name="Normal 12 3 2 4 2 4 5" xfId="41545"/>
    <cellStyle name="Normal 12 3 2 4 2 5" xfId="2522"/>
    <cellStyle name="Normal 12 3 2 4 2 5 2" xfId="15191"/>
    <cellStyle name="Normal 12 3 2 4 2 5 2 2" xfId="26204"/>
    <cellStyle name="Normal 12 3 2 4 2 5 2 3" xfId="38310"/>
    <cellStyle name="Normal 12 3 2 4 2 5 2 4" xfId="46595"/>
    <cellStyle name="Normal 12 3 2 4 2 5 3" xfId="19181"/>
    <cellStyle name="Normal 12 3 2 4 2 5 4" xfId="33261"/>
    <cellStyle name="Normal 12 3 2 4 2 5 5" xfId="41546"/>
    <cellStyle name="Normal 12 3 2 4 2 6" xfId="2523"/>
    <cellStyle name="Normal 12 3 2 4 2 6 2" xfId="16063"/>
    <cellStyle name="Normal 12 3 2 4 2 6 2 2" xfId="27076"/>
    <cellStyle name="Normal 12 3 2 4 2 6 2 3" xfId="39182"/>
    <cellStyle name="Normal 12 3 2 4 2 6 2 4" xfId="47467"/>
    <cellStyle name="Normal 12 3 2 4 2 6 3" xfId="19182"/>
    <cellStyle name="Normal 12 3 2 4 2 6 4" xfId="33262"/>
    <cellStyle name="Normal 12 3 2 4 2 6 5" xfId="41547"/>
    <cellStyle name="Normal 12 3 2 4 2 7" xfId="2524"/>
    <cellStyle name="Normal 12 3 2 4 2 7 2" xfId="12141"/>
    <cellStyle name="Normal 12 3 2 4 2 7 2 2" xfId="23181"/>
    <cellStyle name="Normal 12 3 2 4 2 7 2 3" xfId="35298"/>
    <cellStyle name="Normal 12 3 2 4 2 7 2 4" xfId="43583"/>
    <cellStyle name="Normal 12 3 2 4 2 7 3" xfId="19183"/>
    <cellStyle name="Normal 12 3 2 4 2 7 4" xfId="33263"/>
    <cellStyle name="Normal 12 3 2 4 2 7 5" xfId="41548"/>
    <cellStyle name="Normal 12 3 2 4 2 8" xfId="11698"/>
    <cellStyle name="Normal 12 3 2 4 2 8 2" xfId="22745"/>
    <cellStyle name="Normal 12 3 2 4 2 8 3" xfId="34862"/>
    <cellStyle name="Normal 12 3 2 4 2 8 4" xfId="43147"/>
    <cellStyle name="Normal 12 3 2 4 2 9" xfId="19174"/>
    <cellStyle name="Normal 12 3 2 4 2 9 2" xfId="33254"/>
    <cellStyle name="Normal 12 3 2 4 3" xfId="2525"/>
    <cellStyle name="Normal 12 3 2 4 3 10" xfId="33264"/>
    <cellStyle name="Normal 12 3 2 4 3 11" xfId="41549"/>
    <cellStyle name="Normal 12 3 2 4 3 2" xfId="2526"/>
    <cellStyle name="Normal 12 3 2 4 3 2 2" xfId="13202"/>
    <cellStyle name="Normal 12 3 2 4 3 2 2 2" xfId="24242"/>
    <cellStyle name="Normal 12 3 2 4 3 2 2 3" xfId="36359"/>
    <cellStyle name="Normal 12 3 2 4 3 2 2 4" xfId="44644"/>
    <cellStyle name="Normal 12 3 2 4 3 2 3" xfId="19185"/>
    <cellStyle name="Normal 12 3 2 4 3 2 4" xfId="33265"/>
    <cellStyle name="Normal 12 3 2 4 3 2 5" xfId="41550"/>
    <cellStyle name="Normal 12 3 2 4 3 3" xfId="2527"/>
    <cellStyle name="Normal 12 3 2 4 3 3 2" xfId="14537"/>
    <cellStyle name="Normal 12 3 2 4 3 3 2 2" xfId="25550"/>
    <cellStyle name="Normal 12 3 2 4 3 3 2 3" xfId="37656"/>
    <cellStyle name="Normal 12 3 2 4 3 3 2 4" xfId="45941"/>
    <cellStyle name="Normal 12 3 2 4 3 3 3" xfId="19186"/>
    <cellStyle name="Normal 12 3 2 4 3 3 4" xfId="33266"/>
    <cellStyle name="Normal 12 3 2 4 3 3 5" xfId="41551"/>
    <cellStyle name="Normal 12 3 2 4 3 4" xfId="2528"/>
    <cellStyle name="Normal 12 3 2 4 3 4 2" xfId="15409"/>
    <cellStyle name="Normal 12 3 2 4 3 4 2 2" xfId="26422"/>
    <cellStyle name="Normal 12 3 2 4 3 4 2 3" xfId="38528"/>
    <cellStyle name="Normal 12 3 2 4 3 4 2 4" xfId="46813"/>
    <cellStyle name="Normal 12 3 2 4 3 4 3" xfId="19187"/>
    <cellStyle name="Normal 12 3 2 4 3 4 4" xfId="33267"/>
    <cellStyle name="Normal 12 3 2 4 3 4 5" xfId="41552"/>
    <cellStyle name="Normal 12 3 2 4 3 5" xfId="2529"/>
    <cellStyle name="Normal 12 3 2 4 3 5 2" xfId="16281"/>
    <cellStyle name="Normal 12 3 2 4 3 5 2 2" xfId="27294"/>
    <cellStyle name="Normal 12 3 2 4 3 5 2 3" xfId="39400"/>
    <cellStyle name="Normal 12 3 2 4 3 5 2 4" xfId="47685"/>
    <cellStyle name="Normal 12 3 2 4 3 5 3" xfId="19188"/>
    <cellStyle name="Normal 12 3 2 4 3 5 4" xfId="33268"/>
    <cellStyle name="Normal 12 3 2 4 3 5 5" xfId="41553"/>
    <cellStyle name="Normal 12 3 2 4 3 6" xfId="12359"/>
    <cellStyle name="Normal 12 3 2 4 3 6 2" xfId="23399"/>
    <cellStyle name="Normal 12 3 2 4 3 6 3" xfId="35516"/>
    <cellStyle name="Normal 12 3 2 4 3 6 4" xfId="43801"/>
    <cellStyle name="Normal 12 3 2 4 3 7" xfId="19184"/>
    <cellStyle name="Normal 12 3 2 4 3 8" xfId="29371"/>
    <cellStyle name="Normal 12 3 2 4 3 9" xfId="28265"/>
    <cellStyle name="Normal 12 3 2 4 4" xfId="2530"/>
    <cellStyle name="Normal 12 3 2 4 4 2" xfId="12577"/>
    <cellStyle name="Normal 12 3 2 4 4 2 2" xfId="23617"/>
    <cellStyle name="Normal 12 3 2 4 4 2 3" xfId="35734"/>
    <cellStyle name="Normal 12 3 2 4 4 2 4" xfId="44019"/>
    <cellStyle name="Normal 12 3 2 4 4 3" xfId="19189"/>
    <cellStyle name="Normal 12 3 2 4 4 4" xfId="33269"/>
    <cellStyle name="Normal 12 3 2 4 4 5" xfId="41554"/>
    <cellStyle name="Normal 12 3 2 4 5" xfId="2531"/>
    <cellStyle name="Normal 12 3 2 4 5 2" xfId="12754"/>
    <cellStyle name="Normal 12 3 2 4 5 2 2" xfId="23794"/>
    <cellStyle name="Normal 12 3 2 4 5 2 3" xfId="35911"/>
    <cellStyle name="Normal 12 3 2 4 5 2 4" xfId="44196"/>
    <cellStyle name="Normal 12 3 2 4 5 3" xfId="19190"/>
    <cellStyle name="Normal 12 3 2 4 5 4" xfId="33270"/>
    <cellStyle name="Normal 12 3 2 4 5 5" xfId="41555"/>
    <cellStyle name="Normal 12 3 2 4 6" xfId="2532"/>
    <cellStyle name="Normal 12 3 2 4 6 2" xfId="13666"/>
    <cellStyle name="Normal 12 3 2 4 6 2 2" xfId="24679"/>
    <cellStyle name="Normal 12 3 2 4 6 2 3" xfId="36785"/>
    <cellStyle name="Normal 12 3 2 4 6 2 4" xfId="45070"/>
    <cellStyle name="Normal 12 3 2 4 6 3" xfId="19191"/>
    <cellStyle name="Normal 12 3 2 4 6 4" xfId="33271"/>
    <cellStyle name="Normal 12 3 2 4 6 5" xfId="41556"/>
    <cellStyle name="Normal 12 3 2 4 7" xfId="2533"/>
    <cellStyle name="Normal 12 3 2 4 7 2" xfId="13884"/>
    <cellStyle name="Normal 12 3 2 4 7 2 2" xfId="24897"/>
    <cellStyle name="Normal 12 3 2 4 7 2 3" xfId="37003"/>
    <cellStyle name="Normal 12 3 2 4 7 2 4" xfId="45288"/>
    <cellStyle name="Normal 12 3 2 4 7 3" xfId="19192"/>
    <cellStyle name="Normal 12 3 2 4 7 4" xfId="33272"/>
    <cellStyle name="Normal 12 3 2 4 7 5" xfId="41557"/>
    <cellStyle name="Normal 12 3 2 4 8" xfId="2534"/>
    <cellStyle name="Normal 12 3 2 4 8 2" xfId="14101"/>
    <cellStyle name="Normal 12 3 2 4 8 2 2" xfId="25114"/>
    <cellStyle name="Normal 12 3 2 4 8 2 3" xfId="37220"/>
    <cellStyle name="Normal 12 3 2 4 8 2 4" xfId="45505"/>
    <cellStyle name="Normal 12 3 2 4 8 3" xfId="19193"/>
    <cellStyle name="Normal 12 3 2 4 8 4" xfId="33273"/>
    <cellStyle name="Normal 12 3 2 4 8 5" xfId="41558"/>
    <cellStyle name="Normal 12 3 2 4 9" xfId="2535"/>
    <cellStyle name="Normal 12 3 2 4 9 2" xfId="14973"/>
    <cellStyle name="Normal 12 3 2 4 9 2 2" xfId="25986"/>
    <cellStyle name="Normal 12 3 2 4 9 2 3" xfId="38092"/>
    <cellStyle name="Normal 12 3 2 4 9 2 4" xfId="46377"/>
    <cellStyle name="Normal 12 3 2 4 9 3" xfId="19194"/>
    <cellStyle name="Normal 12 3 2 4 9 4" xfId="33274"/>
    <cellStyle name="Normal 12 3 2 4 9 5" xfId="41559"/>
    <cellStyle name="Normal 12 3 2 5" xfId="2536"/>
    <cellStyle name="Normal 12 3 2 5 10" xfId="17100"/>
    <cellStyle name="Normal 12 3 2 5 11" xfId="31223"/>
    <cellStyle name="Normal 12 3 2 5 12" xfId="41560"/>
    <cellStyle name="Normal 12 3 2 5 2" xfId="2537"/>
    <cellStyle name="Normal 12 3 2 5 2 10" xfId="41561"/>
    <cellStyle name="Normal 12 3 2 5 2 2" xfId="2538"/>
    <cellStyle name="Normal 12 3 2 5 2 2 2" xfId="14645"/>
    <cellStyle name="Normal 12 3 2 5 2 2 2 2" xfId="25658"/>
    <cellStyle name="Normal 12 3 2 5 2 2 2 3" xfId="37764"/>
    <cellStyle name="Normal 12 3 2 5 2 2 2 4" xfId="46049"/>
    <cellStyle name="Normal 12 3 2 5 2 2 3" xfId="19197"/>
    <cellStyle name="Normal 12 3 2 5 2 2 4" xfId="33277"/>
    <cellStyle name="Normal 12 3 2 5 2 2 5" xfId="41562"/>
    <cellStyle name="Normal 12 3 2 5 2 3" xfId="2539"/>
    <cellStyle name="Normal 12 3 2 5 2 3 2" xfId="15517"/>
    <cellStyle name="Normal 12 3 2 5 2 3 2 2" xfId="26530"/>
    <cellStyle name="Normal 12 3 2 5 2 3 2 3" xfId="38636"/>
    <cellStyle name="Normal 12 3 2 5 2 3 2 4" xfId="46921"/>
    <cellStyle name="Normal 12 3 2 5 2 3 3" xfId="19198"/>
    <cellStyle name="Normal 12 3 2 5 2 3 4" xfId="33278"/>
    <cellStyle name="Normal 12 3 2 5 2 3 5" xfId="41563"/>
    <cellStyle name="Normal 12 3 2 5 2 4" xfId="2540"/>
    <cellStyle name="Normal 12 3 2 5 2 4 2" xfId="16389"/>
    <cellStyle name="Normal 12 3 2 5 2 4 2 2" xfId="27402"/>
    <cellStyle name="Normal 12 3 2 5 2 4 2 3" xfId="39508"/>
    <cellStyle name="Normal 12 3 2 5 2 4 2 4" xfId="47793"/>
    <cellStyle name="Normal 12 3 2 5 2 4 3" xfId="19199"/>
    <cellStyle name="Normal 12 3 2 5 2 4 4" xfId="33279"/>
    <cellStyle name="Normal 12 3 2 5 2 4 5" xfId="41564"/>
    <cellStyle name="Normal 12 3 2 5 2 5" xfId="13204"/>
    <cellStyle name="Normal 12 3 2 5 2 5 2" xfId="24244"/>
    <cellStyle name="Normal 12 3 2 5 2 5 3" xfId="36361"/>
    <cellStyle name="Normal 12 3 2 5 2 5 4" xfId="44646"/>
    <cellStyle name="Normal 12 3 2 5 2 6" xfId="19196"/>
    <cellStyle name="Normal 12 3 2 5 2 7" xfId="28229"/>
    <cellStyle name="Normal 12 3 2 5 2 8" xfId="29139"/>
    <cellStyle name="Normal 12 3 2 5 2 9" xfId="33276"/>
    <cellStyle name="Normal 12 3 2 5 3" xfId="2541"/>
    <cellStyle name="Normal 12 3 2 5 3 2" xfId="12856"/>
    <cellStyle name="Normal 12 3 2 5 3 2 2" xfId="23896"/>
    <cellStyle name="Normal 12 3 2 5 3 2 3" xfId="36013"/>
    <cellStyle name="Normal 12 3 2 5 3 2 4" xfId="44298"/>
    <cellStyle name="Normal 12 3 2 5 3 3" xfId="19200"/>
    <cellStyle name="Normal 12 3 2 5 3 4" xfId="33280"/>
    <cellStyle name="Normal 12 3 2 5 3 5" xfId="41565"/>
    <cellStyle name="Normal 12 3 2 5 4" xfId="2542"/>
    <cellStyle name="Normal 12 3 2 5 4 2" xfId="14209"/>
    <cellStyle name="Normal 12 3 2 5 4 2 2" xfId="25222"/>
    <cellStyle name="Normal 12 3 2 5 4 2 3" xfId="37328"/>
    <cellStyle name="Normal 12 3 2 5 4 2 4" xfId="45613"/>
    <cellStyle name="Normal 12 3 2 5 4 3" xfId="19201"/>
    <cellStyle name="Normal 12 3 2 5 4 4" xfId="33281"/>
    <cellStyle name="Normal 12 3 2 5 4 5" xfId="41566"/>
    <cellStyle name="Normal 12 3 2 5 5" xfId="2543"/>
    <cellStyle name="Normal 12 3 2 5 5 2" xfId="15081"/>
    <cellStyle name="Normal 12 3 2 5 5 2 2" xfId="26094"/>
    <cellStyle name="Normal 12 3 2 5 5 2 3" xfId="38200"/>
    <cellStyle name="Normal 12 3 2 5 5 2 4" xfId="46485"/>
    <cellStyle name="Normal 12 3 2 5 5 3" xfId="19202"/>
    <cellStyle name="Normal 12 3 2 5 5 4" xfId="33282"/>
    <cellStyle name="Normal 12 3 2 5 5 5" xfId="41567"/>
    <cellStyle name="Normal 12 3 2 5 6" xfId="2544"/>
    <cellStyle name="Normal 12 3 2 5 6 2" xfId="15953"/>
    <cellStyle name="Normal 12 3 2 5 6 2 2" xfId="26966"/>
    <cellStyle name="Normal 12 3 2 5 6 2 3" xfId="39072"/>
    <cellStyle name="Normal 12 3 2 5 6 2 4" xfId="47357"/>
    <cellStyle name="Normal 12 3 2 5 6 3" xfId="19203"/>
    <cellStyle name="Normal 12 3 2 5 6 4" xfId="33283"/>
    <cellStyle name="Normal 12 3 2 5 6 5" xfId="41568"/>
    <cellStyle name="Normal 12 3 2 5 7" xfId="2545"/>
    <cellStyle name="Normal 12 3 2 5 7 2" xfId="12031"/>
    <cellStyle name="Normal 12 3 2 5 7 2 2" xfId="23071"/>
    <cellStyle name="Normal 12 3 2 5 7 2 3" xfId="35188"/>
    <cellStyle name="Normal 12 3 2 5 7 2 4" xfId="43473"/>
    <cellStyle name="Normal 12 3 2 5 7 3" xfId="19204"/>
    <cellStyle name="Normal 12 3 2 5 7 4" xfId="33284"/>
    <cellStyle name="Normal 12 3 2 5 7 5" xfId="41569"/>
    <cellStyle name="Normal 12 3 2 5 8" xfId="11588"/>
    <cellStyle name="Normal 12 3 2 5 8 2" xfId="22635"/>
    <cellStyle name="Normal 12 3 2 5 8 3" xfId="34752"/>
    <cellStyle name="Normal 12 3 2 5 8 4" xfId="43037"/>
    <cellStyle name="Normal 12 3 2 5 9" xfId="19195"/>
    <cellStyle name="Normal 12 3 2 5 9 2" xfId="33275"/>
    <cellStyle name="Normal 12 3 2 6" xfId="2546"/>
    <cellStyle name="Normal 12 3 2 6 10" xfId="33285"/>
    <cellStyle name="Normal 12 3 2 6 11" xfId="41570"/>
    <cellStyle name="Normal 12 3 2 6 2" xfId="2547"/>
    <cellStyle name="Normal 12 3 2 6 2 2" xfId="13193"/>
    <cellStyle name="Normal 12 3 2 6 2 2 2" xfId="24233"/>
    <cellStyle name="Normal 12 3 2 6 2 2 3" xfId="36350"/>
    <cellStyle name="Normal 12 3 2 6 2 2 4" xfId="44635"/>
    <cellStyle name="Normal 12 3 2 6 2 3" xfId="19206"/>
    <cellStyle name="Normal 12 3 2 6 2 4" xfId="33286"/>
    <cellStyle name="Normal 12 3 2 6 2 5" xfId="41571"/>
    <cellStyle name="Normal 12 3 2 6 3" xfId="2548"/>
    <cellStyle name="Normal 12 3 2 6 3 2" xfId="14427"/>
    <cellStyle name="Normal 12 3 2 6 3 2 2" xfId="25440"/>
    <cellStyle name="Normal 12 3 2 6 3 2 3" xfId="37546"/>
    <cellStyle name="Normal 12 3 2 6 3 2 4" xfId="45831"/>
    <cellStyle name="Normal 12 3 2 6 3 3" xfId="19207"/>
    <cellStyle name="Normal 12 3 2 6 3 4" xfId="33287"/>
    <cellStyle name="Normal 12 3 2 6 3 5" xfId="41572"/>
    <cellStyle name="Normal 12 3 2 6 4" xfId="2549"/>
    <cellStyle name="Normal 12 3 2 6 4 2" xfId="15299"/>
    <cellStyle name="Normal 12 3 2 6 4 2 2" xfId="26312"/>
    <cellStyle name="Normal 12 3 2 6 4 2 3" xfId="38418"/>
    <cellStyle name="Normal 12 3 2 6 4 2 4" xfId="46703"/>
    <cellStyle name="Normal 12 3 2 6 4 3" xfId="19208"/>
    <cellStyle name="Normal 12 3 2 6 4 4" xfId="33288"/>
    <cellStyle name="Normal 12 3 2 6 4 5" xfId="41573"/>
    <cellStyle name="Normal 12 3 2 6 5" xfId="2550"/>
    <cellStyle name="Normal 12 3 2 6 5 2" xfId="16171"/>
    <cellStyle name="Normal 12 3 2 6 5 2 2" xfId="27184"/>
    <cellStyle name="Normal 12 3 2 6 5 2 3" xfId="39290"/>
    <cellStyle name="Normal 12 3 2 6 5 2 4" xfId="47575"/>
    <cellStyle name="Normal 12 3 2 6 5 3" xfId="19209"/>
    <cellStyle name="Normal 12 3 2 6 5 4" xfId="33289"/>
    <cellStyle name="Normal 12 3 2 6 5 5" xfId="41574"/>
    <cellStyle name="Normal 12 3 2 6 6" xfId="12249"/>
    <cellStyle name="Normal 12 3 2 6 6 2" xfId="23289"/>
    <cellStyle name="Normal 12 3 2 6 6 3" xfId="35406"/>
    <cellStyle name="Normal 12 3 2 6 6 4" xfId="43691"/>
    <cellStyle name="Normal 12 3 2 6 7" xfId="19205"/>
    <cellStyle name="Normal 12 3 2 6 8" xfId="20579"/>
    <cellStyle name="Normal 12 3 2 6 9" xfId="28793"/>
    <cellStyle name="Normal 12 3 2 7" xfId="2551"/>
    <cellStyle name="Normal 12 3 2 7 2" xfId="12467"/>
    <cellStyle name="Normal 12 3 2 7 2 2" xfId="23507"/>
    <cellStyle name="Normal 12 3 2 7 2 3" xfId="35624"/>
    <cellStyle name="Normal 12 3 2 7 2 4" xfId="43909"/>
    <cellStyle name="Normal 12 3 2 7 3" xfId="19210"/>
    <cellStyle name="Normal 12 3 2 7 4" xfId="33290"/>
    <cellStyle name="Normal 12 3 2 7 5" xfId="41575"/>
    <cellStyle name="Normal 12 3 2 8" xfId="2552"/>
    <cellStyle name="Normal 12 3 2 8 2" xfId="12674"/>
    <cellStyle name="Normal 12 3 2 8 2 2" xfId="23714"/>
    <cellStyle name="Normal 12 3 2 8 2 3" xfId="35831"/>
    <cellStyle name="Normal 12 3 2 8 2 4" xfId="44116"/>
    <cellStyle name="Normal 12 3 2 8 3" xfId="19211"/>
    <cellStyle name="Normal 12 3 2 8 4" xfId="33291"/>
    <cellStyle name="Normal 12 3 2 8 5" xfId="41576"/>
    <cellStyle name="Normal 12 3 2 9" xfId="2553"/>
    <cellStyle name="Normal 12 3 2 9 2" xfId="13556"/>
    <cellStyle name="Normal 12 3 2 9 2 2" xfId="24569"/>
    <cellStyle name="Normal 12 3 2 9 2 3" xfId="36675"/>
    <cellStyle name="Normal 12 3 2 9 2 4" xfId="44960"/>
    <cellStyle name="Normal 12 3 2 9 3" xfId="19212"/>
    <cellStyle name="Normal 12 3 2 9 4" xfId="33292"/>
    <cellStyle name="Normal 12 3 2 9 5" xfId="41577"/>
    <cellStyle name="Normal 12 3 20" xfId="41429"/>
    <cellStyle name="Normal 12 3 21" xfId="48107"/>
    <cellStyle name="Normal 12 3 3" xfId="2554"/>
    <cellStyle name="Normal 12 3 3 10" xfId="2555"/>
    <cellStyle name="Normal 12 3 3 10 2" xfId="14866"/>
    <cellStyle name="Normal 12 3 3 10 2 2" xfId="25879"/>
    <cellStyle name="Normal 12 3 3 10 2 3" xfId="37985"/>
    <cellStyle name="Normal 12 3 3 10 2 4" xfId="46270"/>
    <cellStyle name="Normal 12 3 3 10 3" xfId="19214"/>
    <cellStyle name="Normal 12 3 3 10 4" xfId="33294"/>
    <cellStyle name="Normal 12 3 3 10 5" xfId="41579"/>
    <cellStyle name="Normal 12 3 3 11" xfId="2556"/>
    <cellStyle name="Normal 12 3 3 11 2" xfId="15738"/>
    <cellStyle name="Normal 12 3 3 11 2 2" xfId="26751"/>
    <cellStyle name="Normal 12 3 3 11 2 3" xfId="38857"/>
    <cellStyle name="Normal 12 3 3 11 2 4" xfId="47142"/>
    <cellStyle name="Normal 12 3 3 11 3" xfId="19215"/>
    <cellStyle name="Normal 12 3 3 11 4" xfId="33295"/>
    <cellStyle name="Normal 12 3 3 11 5" xfId="41580"/>
    <cellStyle name="Normal 12 3 3 12" xfId="2557"/>
    <cellStyle name="Normal 12 3 3 12 2" xfId="11824"/>
    <cellStyle name="Normal 12 3 3 12 2 2" xfId="22864"/>
    <cellStyle name="Normal 12 3 3 12 2 3" xfId="34981"/>
    <cellStyle name="Normal 12 3 3 12 2 4" xfId="43266"/>
    <cellStyle name="Normal 12 3 3 12 3" xfId="19216"/>
    <cellStyle name="Normal 12 3 3 12 4" xfId="33296"/>
    <cellStyle name="Normal 12 3 3 12 5" xfId="41581"/>
    <cellStyle name="Normal 12 3 3 13" xfId="11241"/>
    <cellStyle name="Normal 12 3 3 13 2" xfId="22398"/>
    <cellStyle name="Normal 12 3 3 13 3" xfId="34545"/>
    <cellStyle name="Normal 12 3 3 13 4" xfId="42830"/>
    <cellStyle name="Normal 12 3 3 14" xfId="19213"/>
    <cellStyle name="Normal 12 3 3 14 2" xfId="33293"/>
    <cellStyle name="Normal 12 3 3 15" xfId="16821"/>
    <cellStyle name="Normal 12 3 3 16" xfId="31016"/>
    <cellStyle name="Normal 12 3 3 17" xfId="41578"/>
    <cellStyle name="Normal 12 3 3 2" xfId="2558"/>
    <cellStyle name="Normal 12 3 3 2 10" xfId="2559"/>
    <cellStyle name="Normal 12 3 3 2 10 2" xfId="15848"/>
    <cellStyle name="Normal 12 3 3 2 10 2 2" xfId="26861"/>
    <cellStyle name="Normal 12 3 3 2 10 2 3" xfId="38967"/>
    <cellStyle name="Normal 12 3 3 2 10 2 4" xfId="47252"/>
    <cellStyle name="Normal 12 3 3 2 10 3" xfId="19218"/>
    <cellStyle name="Normal 12 3 3 2 10 4" xfId="33298"/>
    <cellStyle name="Normal 12 3 3 2 10 5" xfId="41583"/>
    <cellStyle name="Normal 12 3 3 2 11" xfId="2560"/>
    <cellStyle name="Normal 12 3 3 2 11 2" xfId="11926"/>
    <cellStyle name="Normal 12 3 3 2 11 2 2" xfId="22966"/>
    <cellStyle name="Normal 12 3 3 2 11 2 3" xfId="35083"/>
    <cellStyle name="Normal 12 3 3 2 11 2 4" xfId="43368"/>
    <cellStyle name="Normal 12 3 3 2 11 3" xfId="19219"/>
    <cellStyle name="Normal 12 3 3 2 11 4" xfId="33299"/>
    <cellStyle name="Normal 12 3 3 2 11 5" xfId="41584"/>
    <cellStyle name="Normal 12 3 3 2 12" xfId="11483"/>
    <cellStyle name="Normal 12 3 3 2 12 2" xfId="22530"/>
    <cellStyle name="Normal 12 3 3 2 12 3" xfId="34647"/>
    <cellStyle name="Normal 12 3 3 2 12 4" xfId="42932"/>
    <cellStyle name="Normal 12 3 3 2 13" xfId="19217"/>
    <cellStyle name="Normal 12 3 3 2 13 2" xfId="33297"/>
    <cellStyle name="Normal 12 3 3 2 14" xfId="16990"/>
    <cellStyle name="Normal 12 3 3 2 15" xfId="31118"/>
    <cellStyle name="Normal 12 3 3 2 16" xfId="41582"/>
    <cellStyle name="Normal 12 3 3 2 2" xfId="2561"/>
    <cellStyle name="Normal 12 3 3 2 2 10" xfId="31336"/>
    <cellStyle name="Normal 12 3 3 2 2 11" xfId="41585"/>
    <cellStyle name="Normal 12 3 3 2 2 2" xfId="2562"/>
    <cellStyle name="Normal 12 3 3 2 2 2 10" xfId="41586"/>
    <cellStyle name="Normal 12 3 3 2 2 2 2" xfId="2563"/>
    <cellStyle name="Normal 12 3 3 2 2 2 2 2" xfId="14758"/>
    <cellStyle name="Normal 12 3 3 2 2 2 2 2 2" xfId="25771"/>
    <cellStyle name="Normal 12 3 3 2 2 2 2 2 3" xfId="37877"/>
    <cellStyle name="Normal 12 3 3 2 2 2 2 2 4" xfId="46162"/>
    <cellStyle name="Normal 12 3 3 2 2 2 2 3" xfId="19222"/>
    <cellStyle name="Normal 12 3 3 2 2 2 2 4" xfId="33302"/>
    <cellStyle name="Normal 12 3 3 2 2 2 2 5" xfId="41587"/>
    <cellStyle name="Normal 12 3 3 2 2 2 3" xfId="2564"/>
    <cellStyle name="Normal 12 3 3 2 2 2 3 2" xfId="15630"/>
    <cellStyle name="Normal 12 3 3 2 2 2 3 2 2" xfId="26643"/>
    <cellStyle name="Normal 12 3 3 2 2 2 3 2 3" xfId="38749"/>
    <cellStyle name="Normal 12 3 3 2 2 2 3 2 4" xfId="47034"/>
    <cellStyle name="Normal 12 3 3 2 2 2 3 3" xfId="19223"/>
    <cellStyle name="Normal 12 3 3 2 2 2 3 4" xfId="33303"/>
    <cellStyle name="Normal 12 3 3 2 2 2 3 5" xfId="41588"/>
    <cellStyle name="Normal 12 3 3 2 2 2 4" xfId="2565"/>
    <cellStyle name="Normal 12 3 3 2 2 2 4 2" xfId="16502"/>
    <cellStyle name="Normal 12 3 3 2 2 2 4 2 2" xfId="27515"/>
    <cellStyle name="Normal 12 3 3 2 2 2 4 2 3" xfId="39621"/>
    <cellStyle name="Normal 12 3 3 2 2 2 4 2 4" xfId="47906"/>
    <cellStyle name="Normal 12 3 3 2 2 2 4 3" xfId="19224"/>
    <cellStyle name="Normal 12 3 3 2 2 2 4 4" xfId="33304"/>
    <cellStyle name="Normal 12 3 3 2 2 2 4 5" xfId="41589"/>
    <cellStyle name="Normal 12 3 3 2 2 2 5" xfId="13207"/>
    <cellStyle name="Normal 12 3 3 2 2 2 5 2" xfId="24247"/>
    <cellStyle name="Normal 12 3 3 2 2 2 5 3" xfId="36364"/>
    <cellStyle name="Normal 12 3 3 2 2 2 5 4" xfId="44649"/>
    <cellStyle name="Normal 12 3 3 2 2 2 6" xfId="19221"/>
    <cellStyle name="Normal 12 3 3 2 2 2 7" xfId="29454"/>
    <cellStyle name="Normal 12 3 3 2 2 2 8" xfId="29237"/>
    <cellStyle name="Normal 12 3 3 2 2 2 9" xfId="33301"/>
    <cellStyle name="Normal 12 3 3 2 2 3" xfId="2566"/>
    <cellStyle name="Normal 12 3 3 2 2 3 2" xfId="14322"/>
    <cellStyle name="Normal 12 3 3 2 2 3 2 2" xfId="25335"/>
    <cellStyle name="Normal 12 3 3 2 2 3 2 3" xfId="37441"/>
    <cellStyle name="Normal 12 3 3 2 2 3 2 4" xfId="45726"/>
    <cellStyle name="Normal 12 3 3 2 2 3 3" xfId="19225"/>
    <cellStyle name="Normal 12 3 3 2 2 3 4" xfId="33305"/>
    <cellStyle name="Normal 12 3 3 2 2 3 5" xfId="41590"/>
    <cellStyle name="Normal 12 3 3 2 2 4" xfId="2567"/>
    <cellStyle name="Normal 12 3 3 2 2 4 2" xfId="15194"/>
    <cellStyle name="Normal 12 3 3 2 2 4 2 2" xfId="26207"/>
    <cellStyle name="Normal 12 3 3 2 2 4 2 3" xfId="38313"/>
    <cellStyle name="Normal 12 3 3 2 2 4 2 4" xfId="46598"/>
    <cellStyle name="Normal 12 3 3 2 2 4 3" xfId="19226"/>
    <cellStyle name="Normal 12 3 3 2 2 4 4" xfId="33306"/>
    <cellStyle name="Normal 12 3 3 2 2 4 5" xfId="41591"/>
    <cellStyle name="Normal 12 3 3 2 2 5" xfId="2568"/>
    <cellStyle name="Normal 12 3 3 2 2 5 2" xfId="16066"/>
    <cellStyle name="Normal 12 3 3 2 2 5 2 2" xfId="27079"/>
    <cellStyle name="Normal 12 3 3 2 2 5 2 3" xfId="39185"/>
    <cellStyle name="Normal 12 3 3 2 2 5 2 4" xfId="47470"/>
    <cellStyle name="Normal 12 3 3 2 2 5 3" xfId="19227"/>
    <cellStyle name="Normal 12 3 3 2 2 5 4" xfId="33307"/>
    <cellStyle name="Normal 12 3 3 2 2 5 5" xfId="41592"/>
    <cellStyle name="Normal 12 3 3 2 2 6" xfId="2569"/>
    <cellStyle name="Normal 12 3 3 2 2 6 2" xfId="12144"/>
    <cellStyle name="Normal 12 3 3 2 2 6 2 2" xfId="23184"/>
    <cellStyle name="Normal 12 3 3 2 2 6 2 3" xfId="35301"/>
    <cellStyle name="Normal 12 3 3 2 2 6 2 4" xfId="43586"/>
    <cellStyle name="Normal 12 3 3 2 2 6 3" xfId="19228"/>
    <cellStyle name="Normal 12 3 3 2 2 6 4" xfId="33308"/>
    <cellStyle name="Normal 12 3 3 2 2 6 5" xfId="41593"/>
    <cellStyle name="Normal 12 3 3 2 2 7" xfId="11701"/>
    <cellStyle name="Normal 12 3 3 2 2 7 2" xfId="22748"/>
    <cellStyle name="Normal 12 3 3 2 2 7 3" xfId="34865"/>
    <cellStyle name="Normal 12 3 3 2 2 7 4" xfId="43150"/>
    <cellStyle name="Normal 12 3 3 2 2 8" xfId="19220"/>
    <cellStyle name="Normal 12 3 3 2 2 8 2" xfId="33300"/>
    <cellStyle name="Normal 12 3 3 2 2 9" xfId="17213"/>
    <cellStyle name="Normal 12 3 3 2 3" xfId="2570"/>
    <cellStyle name="Normal 12 3 3 2 3 10" xfId="33309"/>
    <cellStyle name="Normal 12 3 3 2 3 11" xfId="41594"/>
    <cellStyle name="Normal 12 3 3 2 3 2" xfId="2571"/>
    <cellStyle name="Normal 12 3 3 2 3 2 2" xfId="13206"/>
    <cellStyle name="Normal 12 3 3 2 3 2 2 2" xfId="24246"/>
    <cellStyle name="Normal 12 3 3 2 3 2 2 3" xfId="36363"/>
    <cellStyle name="Normal 12 3 3 2 3 2 2 4" xfId="44648"/>
    <cellStyle name="Normal 12 3 3 2 3 2 3" xfId="19230"/>
    <cellStyle name="Normal 12 3 3 2 3 2 4" xfId="33310"/>
    <cellStyle name="Normal 12 3 3 2 3 2 5" xfId="41595"/>
    <cellStyle name="Normal 12 3 3 2 3 3" xfId="2572"/>
    <cellStyle name="Normal 12 3 3 2 3 3 2" xfId="14540"/>
    <cellStyle name="Normal 12 3 3 2 3 3 2 2" xfId="25553"/>
    <cellStyle name="Normal 12 3 3 2 3 3 2 3" xfId="37659"/>
    <cellStyle name="Normal 12 3 3 2 3 3 2 4" xfId="45944"/>
    <cellStyle name="Normal 12 3 3 2 3 3 3" xfId="19231"/>
    <cellStyle name="Normal 12 3 3 2 3 3 4" xfId="33311"/>
    <cellStyle name="Normal 12 3 3 2 3 3 5" xfId="41596"/>
    <cellStyle name="Normal 12 3 3 2 3 4" xfId="2573"/>
    <cellStyle name="Normal 12 3 3 2 3 4 2" xfId="15412"/>
    <cellStyle name="Normal 12 3 3 2 3 4 2 2" xfId="26425"/>
    <cellStyle name="Normal 12 3 3 2 3 4 2 3" xfId="38531"/>
    <cellStyle name="Normal 12 3 3 2 3 4 2 4" xfId="46816"/>
    <cellStyle name="Normal 12 3 3 2 3 4 3" xfId="19232"/>
    <cellStyle name="Normal 12 3 3 2 3 4 4" xfId="33312"/>
    <cellStyle name="Normal 12 3 3 2 3 4 5" xfId="41597"/>
    <cellStyle name="Normal 12 3 3 2 3 5" xfId="2574"/>
    <cellStyle name="Normal 12 3 3 2 3 5 2" xfId="16284"/>
    <cellStyle name="Normal 12 3 3 2 3 5 2 2" xfId="27297"/>
    <cellStyle name="Normal 12 3 3 2 3 5 2 3" xfId="39403"/>
    <cellStyle name="Normal 12 3 3 2 3 5 2 4" xfId="47688"/>
    <cellStyle name="Normal 12 3 3 2 3 5 3" xfId="19233"/>
    <cellStyle name="Normal 12 3 3 2 3 5 4" xfId="33313"/>
    <cellStyle name="Normal 12 3 3 2 3 5 5" xfId="41598"/>
    <cellStyle name="Normal 12 3 3 2 3 6" xfId="12362"/>
    <cellStyle name="Normal 12 3 3 2 3 6 2" xfId="23402"/>
    <cellStyle name="Normal 12 3 3 2 3 6 3" xfId="35519"/>
    <cellStyle name="Normal 12 3 3 2 3 6 4" xfId="43804"/>
    <cellStyle name="Normal 12 3 3 2 3 7" xfId="19229"/>
    <cellStyle name="Normal 12 3 3 2 3 8" xfId="16812"/>
    <cellStyle name="Normal 12 3 3 2 3 9" xfId="27713"/>
    <cellStyle name="Normal 12 3 3 2 4" xfId="2575"/>
    <cellStyle name="Normal 12 3 3 2 4 2" xfId="12580"/>
    <cellStyle name="Normal 12 3 3 2 4 2 2" xfId="23620"/>
    <cellStyle name="Normal 12 3 3 2 4 2 3" xfId="35737"/>
    <cellStyle name="Normal 12 3 3 2 4 2 4" xfId="44022"/>
    <cellStyle name="Normal 12 3 3 2 4 3" xfId="19234"/>
    <cellStyle name="Normal 12 3 3 2 4 4" xfId="33314"/>
    <cellStyle name="Normal 12 3 3 2 4 5" xfId="41599"/>
    <cellStyle name="Normal 12 3 3 2 5" xfId="2576"/>
    <cellStyle name="Normal 12 3 3 2 5 2" xfId="12969"/>
    <cellStyle name="Normal 12 3 3 2 5 2 2" xfId="24009"/>
    <cellStyle name="Normal 12 3 3 2 5 2 3" xfId="36126"/>
    <cellStyle name="Normal 12 3 3 2 5 2 4" xfId="44411"/>
    <cellStyle name="Normal 12 3 3 2 5 3" xfId="19235"/>
    <cellStyle name="Normal 12 3 3 2 5 4" xfId="33315"/>
    <cellStyle name="Normal 12 3 3 2 5 5" xfId="41600"/>
    <cellStyle name="Normal 12 3 3 2 6" xfId="2577"/>
    <cellStyle name="Normal 12 3 3 2 6 2" xfId="13669"/>
    <cellStyle name="Normal 12 3 3 2 6 2 2" xfId="24682"/>
    <cellStyle name="Normal 12 3 3 2 6 2 3" xfId="36788"/>
    <cellStyle name="Normal 12 3 3 2 6 2 4" xfId="45073"/>
    <cellStyle name="Normal 12 3 3 2 6 3" xfId="19236"/>
    <cellStyle name="Normal 12 3 3 2 6 4" xfId="33316"/>
    <cellStyle name="Normal 12 3 3 2 6 5" xfId="41601"/>
    <cellStyle name="Normal 12 3 3 2 7" xfId="2578"/>
    <cellStyle name="Normal 12 3 3 2 7 2" xfId="13887"/>
    <cellStyle name="Normal 12 3 3 2 7 2 2" xfId="24900"/>
    <cellStyle name="Normal 12 3 3 2 7 2 3" xfId="37006"/>
    <cellStyle name="Normal 12 3 3 2 7 2 4" xfId="45291"/>
    <cellStyle name="Normal 12 3 3 2 7 3" xfId="19237"/>
    <cellStyle name="Normal 12 3 3 2 7 4" xfId="33317"/>
    <cellStyle name="Normal 12 3 3 2 7 5" xfId="41602"/>
    <cellStyle name="Normal 12 3 3 2 8" xfId="2579"/>
    <cellStyle name="Normal 12 3 3 2 8 2" xfId="14104"/>
    <cellStyle name="Normal 12 3 3 2 8 2 2" xfId="25117"/>
    <cellStyle name="Normal 12 3 3 2 8 2 3" xfId="37223"/>
    <cellStyle name="Normal 12 3 3 2 8 2 4" xfId="45508"/>
    <cellStyle name="Normal 12 3 3 2 8 3" xfId="19238"/>
    <cellStyle name="Normal 12 3 3 2 8 4" xfId="33318"/>
    <cellStyle name="Normal 12 3 3 2 8 5" xfId="41603"/>
    <cellStyle name="Normal 12 3 3 2 9" xfId="2580"/>
    <cellStyle name="Normal 12 3 3 2 9 2" xfId="14976"/>
    <cellStyle name="Normal 12 3 3 2 9 2 2" xfId="25989"/>
    <cellStyle name="Normal 12 3 3 2 9 2 3" xfId="38095"/>
    <cellStyle name="Normal 12 3 3 2 9 2 4" xfId="46380"/>
    <cellStyle name="Normal 12 3 3 2 9 3" xfId="19239"/>
    <cellStyle name="Normal 12 3 3 2 9 4" xfId="33319"/>
    <cellStyle name="Normal 12 3 3 2 9 5" xfId="41604"/>
    <cellStyle name="Normal 12 3 3 3" xfId="2581"/>
    <cellStyle name="Normal 12 3 3 3 10" xfId="17103"/>
    <cellStyle name="Normal 12 3 3 3 11" xfId="31226"/>
    <cellStyle name="Normal 12 3 3 3 12" xfId="41605"/>
    <cellStyle name="Normal 12 3 3 3 2" xfId="2582"/>
    <cellStyle name="Normal 12 3 3 3 2 10" xfId="41606"/>
    <cellStyle name="Normal 12 3 3 3 2 2" xfId="2583"/>
    <cellStyle name="Normal 12 3 3 3 2 2 2" xfId="14648"/>
    <cellStyle name="Normal 12 3 3 3 2 2 2 2" xfId="25661"/>
    <cellStyle name="Normal 12 3 3 3 2 2 2 3" xfId="37767"/>
    <cellStyle name="Normal 12 3 3 3 2 2 2 4" xfId="46052"/>
    <cellStyle name="Normal 12 3 3 3 2 2 3" xfId="19242"/>
    <cellStyle name="Normal 12 3 3 3 2 2 4" xfId="33322"/>
    <cellStyle name="Normal 12 3 3 3 2 2 5" xfId="41607"/>
    <cellStyle name="Normal 12 3 3 3 2 3" xfId="2584"/>
    <cellStyle name="Normal 12 3 3 3 2 3 2" xfId="15520"/>
    <cellStyle name="Normal 12 3 3 3 2 3 2 2" xfId="26533"/>
    <cellStyle name="Normal 12 3 3 3 2 3 2 3" xfId="38639"/>
    <cellStyle name="Normal 12 3 3 3 2 3 2 4" xfId="46924"/>
    <cellStyle name="Normal 12 3 3 3 2 3 3" xfId="19243"/>
    <cellStyle name="Normal 12 3 3 3 2 3 4" xfId="33323"/>
    <cellStyle name="Normal 12 3 3 3 2 3 5" xfId="41608"/>
    <cellStyle name="Normal 12 3 3 3 2 4" xfId="2585"/>
    <cellStyle name="Normal 12 3 3 3 2 4 2" xfId="16392"/>
    <cellStyle name="Normal 12 3 3 3 2 4 2 2" xfId="27405"/>
    <cellStyle name="Normal 12 3 3 3 2 4 2 3" xfId="39511"/>
    <cellStyle name="Normal 12 3 3 3 2 4 2 4" xfId="47796"/>
    <cellStyle name="Normal 12 3 3 3 2 4 3" xfId="19244"/>
    <cellStyle name="Normal 12 3 3 3 2 4 4" xfId="33324"/>
    <cellStyle name="Normal 12 3 3 3 2 4 5" xfId="41609"/>
    <cellStyle name="Normal 12 3 3 3 2 5" xfId="13208"/>
    <cellStyle name="Normal 12 3 3 3 2 5 2" xfId="24248"/>
    <cellStyle name="Normal 12 3 3 3 2 5 3" xfId="36365"/>
    <cellStyle name="Normal 12 3 3 3 2 5 4" xfId="44650"/>
    <cellStyle name="Normal 12 3 3 3 2 6" xfId="19241"/>
    <cellStyle name="Normal 12 3 3 3 2 7" xfId="29554"/>
    <cellStyle name="Normal 12 3 3 3 2 8" xfId="16617"/>
    <cellStyle name="Normal 12 3 3 3 2 9" xfId="33321"/>
    <cellStyle name="Normal 12 3 3 3 3" xfId="2586"/>
    <cellStyle name="Normal 12 3 3 3 3 2" xfId="12859"/>
    <cellStyle name="Normal 12 3 3 3 3 2 2" xfId="23899"/>
    <cellStyle name="Normal 12 3 3 3 3 2 3" xfId="36016"/>
    <cellStyle name="Normal 12 3 3 3 3 2 4" xfId="44301"/>
    <cellStyle name="Normal 12 3 3 3 3 3" xfId="19245"/>
    <cellStyle name="Normal 12 3 3 3 3 4" xfId="33325"/>
    <cellStyle name="Normal 12 3 3 3 3 5" xfId="41610"/>
    <cellStyle name="Normal 12 3 3 3 4" xfId="2587"/>
    <cellStyle name="Normal 12 3 3 3 4 2" xfId="14212"/>
    <cellStyle name="Normal 12 3 3 3 4 2 2" xfId="25225"/>
    <cellStyle name="Normal 12 3 3 3 4 2 3" xfId="37331"/>
    <cellStyle name="Normal 12 3 3 3 4 2 4" xfId="45616"/>
    <cellStyle name="Normal 12 3 3 3 4 3" xfId="19246"/>
    <cellStyle name="Normal 12 3 3 3 4 4" xfId="33326"/>
    <cellStyle name="Normal 12 3 3 3 4 5" xfId="41611"/>
    <cellStyle name="Normal 12 3 3 3 5" xfId="2588"/>
    <cellStyle name="Normal 12 3 3 3 5 2" xfId="15084"/>
    <cellStyle name="Normal 12 3 3 3 5 2 2" xfId="26097"/>
    <cellStyle name="Normal 12 3 3 3 5 2 3" xfId="38203"/>
    <cellStyle name="Normal 12 3 3 3 5 2 4" xfId="46488"/>
    <cellStyle name="Normal 12 3 3 3 5 3" xfId="19247"/>
    <cellStyle name="Normal 12 3 3 3 5 4" xfId="33327"/>
    <cellStyle name="Normal 12 3 3 3 5 5" xfId="41612"/>
    <cellStyle name="Normal 12 3 3 3 6" xfId="2589"/>
    <cellStyle name="Normal 12 3 3 3 6 2" xfId="15956"/>
    <cellStyle name="Normal 12 3 3 3 6 2 2" xfId="26969"/>
    <cellStyle name="Normal 12 3 3 3 6 2 3" xfId="39075"/>
    <cellStyle name="Normal 12 3 3 3 6 2 4" xfId="47360"/>
    <cellStyle name="Normal 12 3 3 3 6 3" xfId="19248"/>
    <cellStyle name="Normal 12 3 3 3 6 4" xfId="33328"/>
    <cellStyle name="Normal 12 3 3 3 6 5" xfId="41613"/>
    <cellStyle name="Normal 12 3 3 3 7" xfId="2590"/>
    <cellStyle name="Normal 12 3 3 3 7 2" xfId="12034"/>
    <cellStyle name="Normal 12 3 3 3 7 2 2" xfId="23074"/>
    <cellStyle name="Normal 12 3 3 3 7 2 3" xfId="35191"/>
    <cellStyle name="Normal 12 3 3 3 7 2 4" xfId="43476"/>
    <cellStyle name="Normal 12 3 3 3 7 3" xfId="19249"/>
    <cellStyle name="Normal 12 3 3 3 7 4" xfId="33329"/>
    <cellStyle name="Normal 12 3 3 3 7 5" xfId="41614"/>
    <cellStyle name="Normal 12 3 3 3 8" xfId="11591"/>
    <cellStyle name="Normal 12 3 3 3 8 2" xfId="22638"/>
    <cellStyle name="Normal 12 3 3 3 8 3" xfId="34755"/>
    <cellStyle name="Normal 12 3 3 3 8 4" xfId="43040"/>
    <cellStyle name="Normal 12 3 3 3 9" xfId="19240"/>
    <cellStyle name="Normal 12 3 3 3 9 2" xfId="33320"/>
    <cellStyle name="Normal 12 3 3 4" xfId="2591"/>
    <cellStyle name="Normal 12 3 3 4 10" xfId="33330"/>
    <cellStyle name="Normal 12 3 3 4 11" xfId="41615"/>
    <cellStyle name="Normal 12 3 3 4 2" xfId="2592"/>
    <cellStyle name="Normal 12 3 3 4 2 2" xfId="13205"/>
    <cellStyle name="Normal 12 3 3 4 2 2 2" xfId="24245"/>
    <cellStyle name="Normal 12 3 3 4 2 2 3" xfId="36362"/>
    <cellStyle name="Normal 12 3 3 4 2 2 4" xfId="44647"/>
    <cellStyle name="Normal 12 3 3 4 2 3" xfId="19251"/>
    <cellStyle name="Normal 12 3 3 4 2 4" xfId="33331"/>
    <cellStyle name="Normal 12 3 3 4 2 5" xfId="41616"/>
    <cellStyle name="Normal 12 3 3 4 3" xfId="2593"/>
    <cellStyle name="Normal 12 3 3 4 3 2" xfId="14430"/>
    <cellStyle name="Normal 12 3 3 4 3 2 2" xfId="25443"/>
    <cellStyle name="Normal 12 3 3 4 3 2 3" xfId="37549"/>
    <cellStyle name="Normal 12 3 3 4 3 2 4" xfId="45834"/>
    <cellStyle name="Normal 12 3 3 4 3 3" xfId="19252"/>
    <cellStyle name="Normal 12 3 3 4 3 4" xfId="33332"/>
    <cellStyle name="Normal 12 3 3 4 3 5" xfId="41617"/>
    <cellStyle name="Normal 12 3 3 4 4" xfId="2594"/>
    <cellStyle name="Normal 12 3 3 4 4 2" xfId="15302"/>
    <cellStyle name="Normal 12 3 3 4 4 2 2" xfId="26315"/>
    <cellStyle name="Normal 12 3 3 4 4 2 3" xfId="38421"/>
    <cellStyle name="Normal 12 3 3 4 4 2 4" xfId="46706"/>
    <cellStyle name="Normal 12 3 3 4 4 3" xfId="19253"/>
    <cellStyle name="Normal 12 3 3 4 4 4" xfId="33333"/>
    <cellStyle name="Normal 12 3 3 4 4 5" xfId="41618"/>
    <cellStyle name="Normal 12 3 3 4 5" xfId="2595"/>
    <cellStyle name="Normal 12 3 3 4 5 2" xfId="16174"/>
    <cellStyle name="Normal 12 3 3 4 5 2 2" xfId="27187"/>
    <cellStyle name="Normal 12 3 3 4 5 2 3" xfId="39293"/>
    <cellStyle name="Normal 12 3 3 4 5 2 4" xfId="47578"/>
    <cellStyle name="Normal 12 3 3 4 5 3" xfId="19254"/>
    <cellStyle name="Normal 12 3 3 4 5 4" xfId="33334"/>
    <cellStyle name="Normal 12 3 3 4 5 5" xfId="41619"/>
    <cellStyle name="Normal 12 3 3 4 6" xfId="12252"/>
    <cellStyle name="Normal 12 3 3 4 6 2" xfId="23292"/>
    <cellStyle name="Normal 12 3 3 4 6 3" xfId="35409"/>
    <cellStyle name="Normal 12 3 3 4 6 4" xfId="43694"/>
    <cellStyle name="Normal 12 3 3 4 7" xfId="19250"/>
    <cellStyle name="Normal 12 3 3 4 8" xfId="28424"/>
    <cellStyle name="Normal 12 3 3 4 9" xfId="28574"/>
    <cellStyle name="Normal 12 3 3 5" xfId="2596"/>
    <cellStyle name="Normal 12 3 3 5 2" xfId="12470"/>
    <cellStyle name="Normal 12 3 3 5 2 2" xfId="23510"/>
    <cellStyle name="Normal 12 3 3 5 2 3" xfId="35627"/>
    <cellStyle name="Normal 12 3 3 5 2 4" xfId="43912"/>
    <cellStyle name="Normal 12 3 3 5 3" xfId="19255"/>
    <cellStyle name="Normal 12 3 3 5 4" xfId="33335"/>
    <cellStyle name="Normal 12 3 3 5 5" xfId="41620"/>
    <cellStyle name="Normal 12 3 3 6" xfId="2597"/>
    <cellStyle name="Normal 12 3 3 6 2" xfId="12757"/>
    <cellStyle name="Normal 12 3 3 6 2 2" xfId="23797"/>
    <cellStyle name="Normal 12 3 3 6 2 3" xfId="35914"/>
    <cellStyle name="Normal 12 3 3 6 2 4" xfId="44199"/>
    <cellStyle name="Normal 12 3 3 6 3" xfId="19256"/>
    <cellStyle name="Normal 12 3 3 6 4" xfId="33336"/>
    <cellStyle name="Normal 12 3 3 6 5" xfId="41621"/>
    <cellStyle name="Normal 12 3 3 7" xfId="2598"/>
    <cellStyle name="Normal 12 3 3 7 2" xfId="13559"/>
    <cellStyle name="Normal 12 3 3 7 2 2" xfId="24572"/>
    <cellStyle name="Normal 12 3 3 7 2 3" xfId="36678"/>
    <cellStyle name="Normal 12 3 3 7 2 4" xfId="44963"/>
    <cellStyle name="Normal 12 3 3 7 3" xfId="19257"/>
    <cellStyle name="Normal 12 3 3 7 4" xfId="33337"/>
    <cellStyle name="Normal 12 3 3 7 5" xfId="41622"/>
    <cellStyle name="Normal 12 3 3 8" xfId="2599"/>
    <cellStyle name="Normal 12 3 3 8 2" xfId="13777"/>
    <cellStyle name="Normal 12 3 3 8 2 2" xfId="24790"/>
    <cellStyle name="Normal 12 3 3 8 2 3" xfId="36896"/>
    <cellStyle name="Normal 12 3 3 8 2 4" xfId="45181"/>
    <cellStyle name="Normal 12 3 3 8 3" xfId="19258"/>
    <cellStyle name="Normal 12 3 3 8 4" xfId="33338"/>
    <cellStyle name="Normal 12 3 3 8 5" xfId="41623"/>
    <cellStyle name="Normal 12 3 3 9" xfId="2600"/>
    <cellStyle name="Normal 12 3 3 9 2" xfId="13992"/>
    <cellStyle name="Normal 12 3 3 9 2 2" xfId="25005"/>
    <cellStyle name="Normal 12 3 3 9 2 3" xfId="37111"/>
    <cellStyle name="Normal 12 3 3 9 2 4" xfId="45396"/>
    <cellStyle name="Normal 12 3 3 9 3" xfId="19259"/>
    <cellStyle name="Normal 12 3 3 9 4" xfId="33339"/>
    <cellStyle name="Normal 12 3 3 9 5" xfId="41624"/>
    <cellStyle name="Normal 12 3 4" xfId="2601"/>
    <cellStyle name="Normal 12 3 4 10" xfId="2602"/>
    <cellStyle name="Normal 12 3 4 10 2" xfId="14867"/>
    <cellStyle name="Normal 12 3 4 10 2 2" xfId="25880"/>
    <cellStyle name="Normal 12 3 4 10 2 3" xfId="37986"/>
    <cellStyle name="Normal 12 3 4 10 2 4" xfId="46271"/>
    <cellStyle name="Normal 12 3 4 10 3" xfId="19261"/>
    <cellStyle name="Normal 12 3 4 10 4" xfId="33341"/>
    <cellStyle name="Normal 12 3 4 10 5" xfId="41626"/>
    <cellStyle name="Normal 12 3 4 11" xfId="2603"/>
    <cellStyle name="Normal 12 3 4 11 2" xfId="15739"/>
    <cellStyle name="Normal 12 3 4 11 2 2" xfId="26752"/>
    <cellStyle name="Normal 12 3 4 11 2 3" xfId="38858"/>
    <cellStyle name="Normal 12 3 4 11 2 4" xfId="47143"/>
    <cellStyle name="Normal 12 3 4 11 3" xfId="19262"/>
    <cellStyle name="Normal 12 3 4 11 4" xfId="33342"/>
    <cellStyle name="Normal 12 3 4 11 5" xfId="41627"/>
    <cellStyle name="Normal 12 3 4 12" xfId="2604"/>
    <cellStyle name="Normal 12 3 4 12 2" xfId="11825"/>
    <cellStyle name="Normal 12 3 4 12 2 2" xfId="22865"/>
    <cellStyle name="Normal 12 3 4 12 2 3" xfId="34982"/>
    <cellStyle name="Normal 12 3 4 12 2 4" xfId="43267"/>
    <cellStyle name="Normal 12 3 4 12 3" xfId="19263"/>
    <cellStyle name="Normal 12 3 4 12 4" xfId="33343"/>
    <cellStyle name="Normal 12 3 4 12 5" xfId="41628"/>
    <cellStyle name="Normal 12 3 4 13" xfId="11242"/>
    <cellStyle name="Normal 12 3 4 13 2" xfId="22399"/>
    <cellStyle name="Normal 12 3 4 13 3" xfId="34546"/>
    <cellStyle name="Normal 12 3 4 13 4" xfId="42831"/>
    <cellStyle name="Normal 12 3 4 14" xfId="19260"/>
    <cellStyle name="Normal 12 3 4 14 2" xfId="33340"/>
    <cellStyle name="Normal 12 3 4 15" xfId="16822"/>
    <cellStyle name="Normal 12 3 4 16" xfId="31017"/>
    <cellStyle name="Normal 12 3 4 17" xfId="41625"/>
    <cellStyle name="Normal 12 3 4 2" xfId="2605"/>
    <cellStyle name="Normal 12 3 4 2 10" xfId="2606"/>
    <cellStyle name="Normal 12 3 4 2 10 2" xfId="15849"/>
    <cellStyle name="Normal 12 3 4 2 10 2 2" xfId="26862"/>
    <cellStyle name="Normal 12 3 4 2 10 2 3" xfId="38968"/>
    <cellStyle name="Normal 12 3 4 2 10 2 4" xfId="47253"/>
    <cellStyle name="Normal 12 3 4 2 10 3" xfId="19265"/>
    <cellStyle name="Normal 12 3 4 2 10 4" xfId="33345"/>
    <cellStyle name="Normal 12 3 4 2 10 5" xfId="41630"/>
    <cellStyle name="Normal 12 3 4 2 11" xfId="2607"/>
    <cellStyle name="Normal 12 3 4 2 11 2" xfId="11927"/>
    <cellStyle name="Normal 12 3 4 2 11 2 2" xfId="22967"/>
    <cellStyle name="Normal 12 3 4 2 11 2 3" xfId="35084"/>
    <cellStyle name="Normal 12 3 4 2 11 2 4" xfId="43369"/>
    <cellStyle name="Normal 12 3 4 2 11 3" xfId="19266"/>
    <cellStyle name="Normal 12 3 4 2 11 4" xfId="33346"/>
    <cellStyle name="Normal 12 3 4 2 11 5" xfId="41631"/>
    <cellStyle name="Normal 12 3 4 2 12" xfId="11484"/>
    <cellStyle name="Normal 12 3 4 2 12 2" xfId="22531"/>
    <cellStyle name="Normal 12 3 4 2 12 3" xfId="34648"/>
    <cellStyle name="Normal 12 3 4 2 12 4" xfId="42933"/>
    <cellStyle name="Normal 12 3 4 2 13" xfId="19264"/>
    <cellStyle name="Normal 12 3 4 2 13 2" xfId="33344"/>
    <cellStyle name="Normal 12 3 4 2 14" xfId="16991"/>
    <cellStyle name="Normal 12 3 4 2 15" xfId="31119"/>
    <cellStyle name="Normal 12 3 4 2 16" xfId="41629"/>
    <cellStyle name="Normal 12 3 4 2 2" xfId="2608"/>
    <cellStyle name="Normal 12 3 4 2 2 10" xfId="31337"/>
    <cellStyle name="Normal 12 3 4 2 2 11" xfId="41632"/>
    <cellStyle name="Normal 12 3 4 2 2 2" xfId="2609"/>
    <cellStyle name="Normal 12 3 4 2 2 2 10" xfId="41633"/>
    <cellStyle name="Normal 12 3 4 2 2 2 2" xfId="2610"/>
    <cellStyle name="Normal 12 3 4 2 2 2 2 2" xfId="14759"/>
    <cellStyle name="Normal 12 3 4 2 2 2 2 2 2" xfId="25772"/>
    <cellStyle name="Normal 12 3 4 2 2 2 2 2 3" xfId="37878"/>
    <cellStyle name="Normal 12 3 4 2 2 2 2 2 4" xfId="46163"/>
    <cellStyle name="Normal 12 3 4 2 2 2 2 3" xfId="19269"/>
    <cellStyle name="Normal 12 3 4 2 2 2 2 4" xfId="33349"/>
    <cellStyle name="Normal 12 3 4 2 2 2 2 5" xfId="41634"/>
    <cellStyle name="Normal 12 3 4 2 2 2 3" xfId="2611"/>
    <cellStyle name="Normal 12 3 4 2 2 2 3 2" xfId="15631"/>
    <cellStyle name="Normal 12 3 4 2 2 2 3 2 2" xfId="26644"/>
    <cellStyle name="Normal 12 3 4 2 2 2 3 2 3" xfId="38750"/>
    <cellStyle name="Normal 12 3 4 2 2 2 3 2 4" xfId="47035"/>
    <cellStyle name="Normal 12 3 4 2 2 2 3 3" xfId="19270"/>
    <cellStyle name="Normal 12 3 4 2 2 2 3 4" xfId="33350"/>
    <cellStyle name="Normal 12 3 4 2 2 2 3 5" xfId="41635"/>
    <cellStyle name="Normal 12 3 4 2 2 2 4" xfId="2612"/>
    <cellStyle name="Normal 12 3 4 2 2 2 4 2" xfId="16503"/>
    <cellStyle name="Normal 12 3 4 2 2 2 4 2 2" xfId="27516"/>
    <cellStyle name="Normal 12 3 4 2 2 2 4 2 3" xfId="39622"/>
    <cellStyle name="Normal 12 3 4 2 2 2 4 2 4" xfId="47907"/>
    <cellStyle name="Normal 12 3 4 2 2 2 4 3" xfId="19271"/>
    <cellStyle name="Normal 12 3 4 2 2 2 4 4" xfId="33351"/>
    <cellStyle name="Normal 12 3 4 2 2 2 4 5" xfId="41636"/>
    <cellStyle name="Normal 12 3 4 2 2 2 5" xfId="13211"/>
    <cellStyle name="Normal 12 3 4 2 2 2 5 2" xfId="24251"/>
    <cellStyle name="Normal 12 3 4 2 2 2 5 3" xfId="36368"/>
    <cellStyle name="Normal 12 3 4 2 2 2 5 4" xfId="44653"/>
    <cellStyle name="Normal 12 3 4 2 2 2 6" xfId="19268"/>
    <cellStyle name="Normal 12 3 4 2 2 2 7" xfId="28830"/>
    <cellStyle name="Normal 12 3 4 2 2 2 8" xfId="20461"/>
    <cellStyle name="Normal 12 3 4 2 2 2 9" xfId="33348"/>
    <cellStyle name="Normal 12 3 4 2 2 3" xfId="2613"/>
    <cellStyle name="Normal 12 3 4 2 2 3 2" xfId="14323"/>
    <cellStyle name="Normal 12 3 4 2 2 3 2 2" xfId="25336"/>
    <cellStyle name="Normal 12 3 4 2 2 3 2 3" xfId="37442"/>
    <cellStyle name="Normal 12 3 4 2 2 3 2 4" xfId="45727"/>
    <cellStyle name="Normal 12 3 4 2 2 3 3" xfId="19272"/>
    <cellStyle name="Normal 12 3 4 2 2 3 4" xfId="33352"/>
    <cellStyle name="Normal 12 3 4 2 2 3 5" xfId="41637"/>
    <cellStyle name="Normal 12 3 4 2 2 4" xfId="2614"/>
    <cellStyle name="Normal 12 3 4 2 2 4 2" xfId="15195"/>
    <cellStyle name="Normal 12 3 4 2 2 4 2 2" xfId="26208"/>
    <cellStyle name="Normal 12 3 4 2 2 4 2 3" xfId="38314"/>
    <cellStyle name="Normal 12 3 4 2 2 4 2 4" xfId="46599"/>
    <cellStyle name="Normal 12 3 4 2 2 4 3" xfId="19273"/>
    <cellStyle name="Normal 12 3 4 2 2 4 4" xfId="33353"/>
    <cellStyle name="Normal 12 3 4 2 2 4 5" xfId="41638"/>
    <cellStyle name="Normal 12 3 4 2 2 5" xfId="2615"/>
    <cellStyle name="Normal 12 3 4 2 2 5 2" xfId="16067"/>
    <cellStyle name="Normal 12 3 4 2 2 5 2 2" xfId="27080"/>
    <cellStyle name="Normal 12 3 4 2 2 5 2 3" xfId="39186"/>
    <cellStyle name="Normal 12 3 4 2 2 5 2 4" xfId="47471"/>
    <cellStyle name="Normal 12 3 4 2 2 5 3" xfId="19274"/>
    <cellStyle name="Normal 12 3 4 2 2 5 4" xfId="33354"/>
    <cellStyle name="Normal 12 3 4 2 2 5 5" xfId="41639"/>
    <cellStyle name="Normal 12 3 4 2 2 6" xfId="2616"/>
    <cellStyle name="Normal 12 3 4 2 2 6 2" xfId="12145"/>
    <cellStyle name="Normal 12 3 4 2 2 6 2 2" xfId="23185"/>
    <cellStyle name="Normal 12 3 4 2 2 6 2 3" xfId="35302"/>
    <cellStyle name="Normal 12 3 4 2 2 6 2 4" xfId="43587"/>
    <cellStyle name="Normal 12 3 4 2 2 6 3" xfId="19275"/>
    <cellStyle name="Normal 12 3 4 2 2 6 4" xfId="33355"/>
    <cellStyle name="Normal 12 3 4 2 2 6 5" xfId="41640"/>
    <cellStyle name="Normal 12 3 4 2 2 7" xfId="11702"/>
    <cellStyle name="Normal 12 3 4 2 2 7 2" xfId="22749"/>
    <cellStyle name="Normal 12 3 4 2 2 7 3" xfId="34866"/>
    <cellStyle name="Normal 12 3 4 2 2 7 4" xfId="43151"/>
    <cellStyle name="Normal 12 3 4 2 2 8" xfId="19267"/>
    <cellStyle name="Normal 12 3 4 2 2 8 2" xfId="33347"/>
    <cellStyle name="Normal 12 3 4 2 2 9" xfId="17214"/>
    <cellStyle name="Normal 12 3 4 2 3" xfId="2617"/>
    <cellStyle name="Normal 12 3 4 2 3 10" xfId="33356"/>
    <cellStyle name="Normal 12 3 4 2 3 11" xfId="41641"/>
    <cellStyle name="Normal 12 3 4 2 3 2" xfId="2618"/>
    <cellStyle name="Normal 12 3 4 2 3 2 2" xfId="13210"/>
    <cellStyle name="Normal 12 3 4 2 3 2 2 2" xfId="24250"/>
    <cellStyle name="Normal 12 3 4 2 3 2 2 3" xfId="36367"/>
    <cellStyle name="Normal 12 3 4 2 3 2 2 4" xfId="44652"/>
    <cellStyle name="Normal 12 3 4 2 3 2 3" xfId="19277"/>
    <cellStyle name="Normal 12 3 4 2 3 2 4" xfId="33357"/>
    <cellStyle name="Normal 12 3 4 2 3 2 5" xfId="41642"/>
    <cellStyle name="Normal 12 3 4 2 3 3" xfId="2619"/>
    <cellStyle name="Normal 12 3 4 2 3 3 2" xfId="14541"/>
    <cellStyle name="Normal 12 3 4 2 3 3 2 2" xfId="25554"/>
    <cellStyle name="Normal 12 3 4 2 3 3 2 3" xfId="37660"/>
    <cellStyle name="Normal 12 3 4 2 3 3 2 4" xfId="45945"/>
    <cellStyle name="Normal 12 3 4 2 3 3 3" xfId="19278"/>
    <cellStyle name="Normal 12 3 4 2 3 3 4" xfId="33358"/>
    <cellStyle name="Normal 12 3 4 2 3 3 5" xfId="41643"/>
    <cellStyle name="Normal 12 3 4 2 3 4" xfId="2620"/>
    <cellStyle name="Normal 12 3 4 2 3 4 2" xfId="15413"/>
    <cellStyle name="Normal 12 3 4 2 3 4 2 2" xfId="26426"/>
    <cellStyle name="Normal 12 3 4 2 3 4 2 3" xfId="38532"/>
    <cellStyle name="Normal 12 3 4 2 3 4 2 4" xfId="46817"/>
    <cellStyle name="Normal 12 3 4 2 3 4 3" xfId="19279"/>
    <cellStyle name="Normal 12 3 4 2 3 4 4" xfId="33359"/>
    <cellStyle name="Normal 12 3 4 2 3 4 5" xfId="41644"/>
    <cellStyle name="Normal 12 3 4 2 3 5" xfId="2621"/>
    <cellStyle name="Normal 12 3 4 2 3 5 2" xfId="16285"/>
    <cellStyle name="Normal 12 3 4 2 3 5 2 2" xfId="27298"/>
    <cellStyle name="Normal 12 3 4 2 3 5 2 3" xfId="39404"/>
    <cellStyle name="Normal 12 3 4 2 3 5 2 4" xfId="47689"/>
    <cellStyle name="Normal 12 3 4 2 3 5 3" xfId="19280"/>
    <cellStyle name="Normal 12 3 4 2 3 5 4" xfId="33360"/>
    <cellStyle name="Normal 12 3 4 2 3 5 5" xfId="41645"/>
    <cellStyle name="Normal 12 3 4 2 3 6" xfId="12363"/>
    <cellStyle name="Normal 12 3 4 2 3 6 2" xfId="23403"/>
    <cellStyle name="Normal 12 3 4 2 3 6 3" xfId="35520"/>
    <cellStyle name="Normal 12 3 4 2 3 6 4" xfId="43805"/>
    <cellStyle name="Normal 12 3 4 2 3 7" xfId="19276"/>
    <cellStyle name="Normal 12 3 4 2 3 8" xfId="21718"/>
    <cellStyle name="Normal 12 3 4 2 3 9" xfId="28677"/>
    <cellStyle name="Normal 12 3 4 2 4" xfId="2622"/>
    <cellStyle name="Normal 12 3 4 2 4 2" xfId="12581"/>
    <cellStyle name="Normal 12 3 4 2 4 2 2" xfId="23621"/>
    <cellStyle name="Normal 12 3 4 2 4 2 3" xfId="35738"/>
    <cellStyle name="Normal 12 3 4 2 4 2 4" xfId="44023"/>
    <cellStyle name="Normal 12 3 4 2 4 3" xfId="19281"/>
    <cellStyle name="Normal 12 3 4 2 4 4" xfId="33361"/>
    <cellStyle name="Normal 12 3 4 2 4 5" xfId="41646"/>
    <cellStyle name="Normal 12 3 4 2 5" xfId="2623"/>
    <cellStyle name="Normal 12 3 4 2 5 2" xfId="12970"/>
    <cellStyle name="Normal 12 3 4 2 5 2 2" xfId="24010"/>
    <cellStyle name="Normal 12 3 4 2 5 2 3" xfId="36127"/>
    <cellStyle name="Normal 12 3 4 2 5 2 4" xfId="44412"/>
    <cellStyle name="Normal 12 3 4 2 5 3" xfId="19282"/>
    <cellStyle name="Normal 12 3 4 2 5 4" xfId="33362"/>
    <cellStyle name="Normal 12 3 4 2 5 5" xfId="41647"/>
    <cellStyle name="Normal 12 3 4 2 6" xfId="2624"/>
    <cellStyle name="Normal 12 3 4 2 6 2" xfId="13670"/>
    <cellStyle name="Normal 12 3 4 2 6 2 2" xfId="24683"/>
    <cellStyle name="Normal 12 3 4 2 6 2 3" xfId="36789"/>
    <cellStyle name="Normal 12 3 4 2 6 2 4" xfId="45074"/>
    <cellStyle name="Normal 12 3 4 2 6 3" xfId="19283"/>
    <cellStyle name="Normal 12 3 4 2 6 4" xfId="33363"/>
    <cellStyle name="Normal 12 3 4 2 6 5" xfId="41648"/>
    <cellStyle name="Normal 12 3 4 2 7" xfId="2625"/>
    <cellStyle name="Normal 12 3 4 2 7 2" xfId="13888"/>
    <cellStyle name="Normal 12 3 4 2 7 2 2" xfId="24901"/>
    <cellStyle name="Normal 12 3 4 2 7 2 3" xfId="37007"/>
    <cellStyle name="Normal 12 3 4 2 7 2 4" xfId="45292"/>
    <cellStyle name="Normal 12 3 4 2 7 3" xfId="19284"/>
    <cellStyle name="Normal 12 3 4 2 7 4" xfId="33364"/>
    <cellStyle name="Normal 12 3 4 2 7 5" xfId="41649"/>
    <cellStyle name="Normal 12 3 4 2 8" xfId="2626"/>
    <cellStyle name="Normal 12 3 4 2 8 2" xfId="14105"/>
    <cellStyle name="Normal 12 3 4 2 8 2 2" xfId="25118"/>
    <cellStyle name="Normal 12 3 4 2 8 2 3" xfId="37224"/>
    <cellStyle name="Normal 12 3 4 2 8 2 4" xfId="45509"/>
    <cellStyle name="Normal 12 3 4 2 8 3" xfId="19285"/>
    <cellStyle name="Normal 12 3 4 2 8 4" xfId="33365"/>
    <cellStyle name="Normal 12 3 4 2 8 5" xfId="41650"/>
    <cellStyle name="Normal 12 3 4 2 9" xfId="2627"/>
    <cellStyle name="Normal 12 3 4 2 9 2" xfId="14977"/>
    <cellStyle name="Normal 12 3 4 2 9 2 2" xfId="25990"/>
    <cellStyle name="Normal 12 3 4 2 9 2 3" xfId="38096"/>
    <cellStyle name="Normal 12 3 4 2 9 2 4" xfId="46381"/>
    <cellStyle name="Normal 12 3 4 2 9 3" xfId="19286"/>
    <cellStyle name="Normal 12 3 4 2 9 4" xfId="33366"/>
    <cellStyle name="Normal 12 3 4 2 9 5" xfId="41651"/>
    <cellStyle name="Normal 12 3 4 3" xfId="2628"/>
    <cellStyle name="Normal 12 3 4 3 10" xfId="17104"/>
    <cellStyle name="Normal 12 3 4 3 11" xfId="31227"/>
    <cellStyle name="Normal 12 3 4 3 12" xfId="41652"/>
    <cellStyle name="Normal 12 3 4 3 2" xfId="2629"/>
    <cellStyle name="Normal 12 3 4 3 2 10" xfId="41653"/>
    <cellStyle name="Normal 12 3 4 3 2 2" xfId="2630"/>
    <cellStyle name="Normal 12 3 4 3 2 2 2" xfId="14649"/>
    <cellStyle name="Normal 12 3 4 3 2 2 2 2" xfId="25662"/>
    <cellStyle name="Normal 12 3 4 3 2 2 2 3" xfId="37768"/>
    <cellStyle name="Normal 12 3 4 3 2 2 2 4" xfId="46053"/>
    <cellStyle name="Normal 12 3 4 3 2 2 3" xfId="19289"/>
    <cellStyle name="Normal 12 3 4 3 2 2 4" xfId="33369"/>
    <cellStyle name="Normal 12 3 4 3 2 2 5" xfId="41654"/>
    <cellStyle name="Normal 12 3 4 3 2 3" xfId="2631"/>
    <cellStyle name="Normal 12 3 4 3 2 3 2" xfId="15521"/>
    <cellStyle name="Normal 12 3 4 3 2 3 2 2" xfId="26534"/>
    <cellStyle name="Normal 12 3 4 3 2 3 2 3" xfId="38640"/>
    <cellStyle name="Normal 12 3 4 3 2 3 2 4" xfId="46925"/>
    <cellStyle name="Normal 12 3 4 3 2 3 3" xfId="19290"/>
    <cellStyle name="Normal 12 3 4 3 2 3 4" xfId="33370"/>
    <cellStyle name="Normal 12 3 4 3 2 3 5" xfId="41655"/>
    <cellStyle name="Normal 12 3 4 3 2 4" xfId="2632"/>
    <cellStyle name="Normal 12 3 4 3 2 4 2" xfId="16393"/>
    <cellStyle name="Normal 12 3 4 3 2 4 2 2" xfId="27406"/>
    <cellStyle name="Normal 12 3 4 3 2 4 2 3" xfId="39512"/>
    <cellStyle name="Normal 12 3 4 3 2 4 2 4" xfId="47797"/>
    <cellStyle name="Normal 12 3 4 3 2 4 3" xfId="19291"/>
    <cellStyle name="Normal 12 3 4 3 2 4 4" xfId="33371"/>
    <cellStyle name="Normal 12 3 4 3 2 4 5" xfId="41656"/>
    <cellStyle name="Normal 12 3 4 3 2 5" xfId="13212"/>
    <cellStyle name="Normal 12 3 4 3 2 5 2" xfId="24252"/>
    <cellStyle name="Normal 12 3 4 3 2 5 3" xfId="36369"/>
    <cellStyle name="Normal 12 3 4 3 2 5 4" xfId="44654"/>
    <cellStyle name="Normal 12 3 4 3 2 6" xfId="19288"/>
    <cellStyle name="Normal 12 3 4 3 2 7" xfId="21360"/>
    <cellStyle name="Normal 12 3 4 3 2 8" xfId="21561"/>
    <cellStyle name="Normal 12 3 4 3 2 9" xfId="33368"/>
    <cellStyle name="Normal 12 3 4 3 3" xfId="2633"/>
    <cellStyle name="Normal 12 3 4 3 3 2" xfId="12860"/>
    <cellStyle name="Normal 12 3 4 3 3 2 2" xfId="23900"/>
    <cellStyle name="Normal 12 3 4 3 3 2 3" xfId="36017"/>
    <cellStyle name="Normal 12 3 4 3 3 2 4" xfId="44302"/>
    <cellStyle name="Normal 12 3 4 3 3 3" xfId="19292"/>
    <cellStyle name="Normal 12 3 4 3 3 4" xfId="33372"/>
    <cellStyle name="Normal 12 3 4 3 3 5" xfId="41657"/>
    <cellStyle name="Normal 12 3 4 3 4" xfId="2634"/>
    <cellStyle name="Normal 12 3 4 3 4 2" xfId="14213"/>
    <cellStyle name="Normal 12 3 4 3 4 2 2" xfId="25226"/>
    <cellStyle name="Normal 12 3 4 3 4 2 3" xfId="37332"/>
    <cellStyle name="Normal 12 3 4 3 4 2 4" xfId="45617"/>
    <cellStyle name="Normal 12 3 4 3 4 3" xfId="19293"/>
    <cellStyle name="Normal 12 3 4 3 4 4" xfId="33373"/>
    <cellStyle name="Normal 12 3 4 3 4 5" xfId="41658"/>
    <cellStyle name="Normal 12 3 4 3 5" xfId="2635"/>
    <cellStyle name="Normal 12 3 4 3 5 2" xfId="15085"/>
    <cellStyle name="Normal 12 3 4 3 5 2 2" xfId="26098"/>
    <cellStyle name="Normal 12 3 4 3 5 2 3" xfId="38204"/>
    <cellStyle name="Normal 12 3 4 3 5 2 4" xfId="46489"/>
    <cellStyle name="Normal 12 3 4 3 5 3" xfId="19294"/>
    <cellStyle name="Normal 12 3 4 3 5 4" xfId="33374"/>
    <cellStyle name="Normal 12 3 4 3 5 5" xfId="41659"/>
    <cellStyle name="Normal 12 3 4 3 6" xfId="2636"/>
    <cellStyle name="Normal 12 3 4 3 6 2" xfId="15957"/>
    <cellStyle name="Normal 12 3 4 3 6 2 2" xfId="26970"/>
    <cellStyle name="Normal 12 3 4 3 6 2 3" xfId="39076"/>
    <cellStyle name="Normal 12 3 4 3 6 2 4" xfId="47361"/>
    <cellStyle name="Normal 12 3 4 3 6 3" xfId="19295"/>
    <cellStyle name="Normal 12 3 4 3 6 4" xfId="33375"/>
    <cellStyle name="Normal 12 3 4 3 6 5" xfId="41660"/>
    <cellStyle name="Normal 12 3 4 3 7" xfId="2637"/>
    <cellStyle name="Normal 12 3 4 3 7 2" xfId="12035"/>
    <cellStyle name="Normal 12 3 4 3 7 2 2" xfId="23075"/>
    <cellStyle name="Normal 12 3 4 3 7 2 3" xfId="35192"/>
    <cellStyle name="Normal 12 3 4 3 7 2 4" xfId="43477"/>
    <cellStyle name="Normal 12 3 4 3 7 3" xfId="19296"/>
    <cellStyle name="Normal 12 3 4 3 7 4" xfId="33376"/>
    <cellStyle name="Normal 12 3 4 3 7 5" xfId="41661"/>
    <cellStyle name="Normal 12 3 4 3 8" xfId="11592"/>
    <cellStyle name="Normal 12 3 4 3 8 2" xfId="22639"/>
    <cellStyle name="Normal 12 3 4 3 8 3" xfId="34756"/>
    <cellStyle name="Normal 12 3 4 3 8 4" xfId="43041"/>
    <cellStyle name="Normal 12 3 4 3 9" xfId="19287"/>
    <cellStyle name="Normal 12 3 4 3 9 2" xfId="33367"/>
    <cellStyle name="Normal 12 3 4 4" xfId="2638"/>
    <cellStyle name="Normal 12 3 4 4 10" xfId="33377"/>
    <cellStyle name="Normal 12 3 4 4 11" xfId="41662"/>
    <cellStyle name="Normal 12 3 4 4 2" xfId="2639"/>
    <cellStyle name="Normal 12 3 4 4 2 2" xfId="13209"/>
    <cellStyle name="Normal 12 3 4 4 2 2 2" xfId="24249"/>
    <cellStyle name="Normal 12 3 4 4 2 2 3" xfId="36366"/>
    <cellStyle name="Normal 12 3 4 4 2 2 4" xfId="44651"/>
    <cellStyle name="Normal 12 3 4 4 2 3" xfId="19298"/>
    <cellStyle name="Normal 12 3 4 4 2 4" xfId="33378"/>
    <cellStyle name="Normal 12 3 4 4 2 5" xfId="41663"/>
    <cellStyle name="Normal 12 3 4 4 3" xfId="2640"/>
    <cellStyle name="Normal 12 3 4 4 3 2" xfId="14431"/>
    <cellStyle name="Normal 12 3 4 4 3 2 2" xfId="25444"/>
    <cellStyle name="Normal 12 3 4 4 3 2 3" xfId="37550"/>
    <cellStyle name="Normal 12 3 4 4 3 2 4" xfId="45835"/>
    <cellStyle name="Normal 12 3 4 4 3 3" xfId="19299"/>
    <cellStyle name="Normal 12 3 4 4 3 4" xfId="33379"/>
    <cellStyle name="Normal 12 3 4 4 3 5" xfId="41664"/>
    <cellStyle name="Normal 12 3 4 4 4" xfId="2641"/>
    <cellStyle name="Normal 12 3 4 4 4 2" xfId="15303"/>
    <cellStyle name="Normal 12 3 4 4 4 2 2" xfId="26316"/>
    <cellStyle name="Normal 12 3 4 4 4 2 3" xfId="38422"/>
    <cellStyle name="Normal 12 3 4 4 4 2 4" xfId="46707"/>
    <cellStyle name="Normal 12 3 4 4 4 3" xfId="19300"/>
    <cellStyle name="Normal 12 3 4 4 4 4" xfId="33380"/>
    <cellStyle name="Normal 12 3 4 4 4 5" xfId="41665"/>
    <cellStyle name="Normal 12 3 4 4 5" xfId="2642"/>
    <cellStyle name="Normal 12 3 4 4 5 2" xfId="16175"/>
    <cellStyle name="Normal 12 3 4 4 5 2 2" xfId="27188"/>
    <cellStyle name="Normal 12 3 4 4 5 2 3" xfId="39294"/>
    <cellStyle name="Normal 12 3 4 4 5 2 4" xfId="47579"/>
    <cellStyle name="Normal 12 3 4 4 5 3" xfId="19301"/>
    <cellStyle name="Normal 12 3 4 4 5 4" xfId="33381"/>
    <cellStyle name="Normal 12 3 4 4 5 5" xfId="41666"/>
    <cellStyle name="Normal 12 3 4 4 6" xfId="12253"/>
    <cellStyle name="Normal 12 3 4 4 6 2" xfId="23293"/>
    <cellStyle name="Normal 12 3 4 4 6 3" xfId="35410"/>
    <cellStyle name="Normal 12 3 4 4 6 4" xfId="43695"/>
    <cellStyle name="Normal 12 3 4 4 7" xfId="19297"/>
    <cellStyle name="Normal 12 3 4 4 8" xfId="28282"/>
    <cellStyle name="Normal 12 3 4 4 9" xfId="28279"/>
    <cellStyle name="Normal 12 3 4 5" xfId="2643"/>
    <cellStyle name="Normal 12 3 4 5 2" xfId="12471"/>
    <cellStyle name="Normal 12 3 4 5 2 2" xfId="23511"/>
    <cellStyle name="Normal 12 3 4 5 2 3" xfId="35628"/>
    <cellStyle name="Normal 12 3 4 5 2 4" xfId="43913"/>
    <cellStyle name="Normal 12 3 4 5 3" xfId="19302"/>
    <cellStyle name="Normal 12 3 4 5 4" xfId="33382"/>
    <cellStyle name="Normal 12 3 4 5 5" xfId="41667"/>
    <cellStyle name="Normal 12 3 4 6" xfId="2644"/>
    <cellStyle name="Normal 12 3 4 6 2" xfId="12758"/>
    <cellStyle name="Normal 12 3 4 6 2 2" xfId="23798"/>
    <cellStyle name="Normal 12 3 4 6 2 3" xfId="35915"/>
    <cellStyle name="Normal 12 3 4 6 2 4" xfId="44200"/>
    <cellStyle name="Normal 12 3 4 6 3" xfId="19303"/>
    <cellStyle name="Normal 12 3 4 6 4" xfId="33383"/>
    <cellStyle name="Normal 12 3 4 6 5" xfId="41668"/>
    <cellStyle name="Normal 12 3 4 7" xfId="2645"/>
    <cellStyle name="Normal 12 3 4 7 2" xfId="13560"/>
    <cellStyle name="Normal 12 3 4 7 2 2" xfId="24573"/>
    <cellStyle name="Normal 12 3 4 7 2 3" xfId="36679"/>
    <cellStyle name="Normal 12 3 4 7 2 4" xfId="44964"/>
    <cellStyle name="Normal 12 3 4 7 3" xfId="19304"/>
    <cellStyle name="Normal 12 3 4 7 4" xfId="33384"/>
    <cellStyle name="Normal 12 3 4 7 5" xfId="41669"/>
    <cellStyle name="Normal 12 3 4 8" xfId="2646"/>
    <cellStyle name="Normal 12 3 4 8 2" xfId="13778"/>
    <cellStyle name="Normal 12 3 4 8 2 2" xfId="24791"/>
    <cellStyle name="Normal 12 3 4 8 2 3" xfId="36897"/>
    <cellStyle name="Normal 12 3 4 8 2 4" xfId="45182"/>
    <cellStyle name="Normal 12 3 4 8 3" xfId="19305"/>
    <cellStyle name="Normal 12 3 4 8 4" xfId="33385"/>
    <cellStyle name="Normal 12 3 4 8 5" xfId="41670"/>
    <cellStyle name="Normal 12 3 4 9" xfId="2647"/>
    <cellStyle name="Normal 12 3 4 9 2" xfId="14026"/>
    <cellStyle name="Normal 12 3 4 9 2 2" xfId="25039"/>
    <cellStyle name="Normal 12 3 4 9 2 3" xfId="37145"/>
    <cellStyle name="Normal 12 3 4 9 2 4" xfId="45430"/>
    <cellStyle name="Normal 12 3 4 9 3" xfId="19306"/>
    <cellStyle name="Normal 12 3 4 9 4" xfId="33386"/>
    <cellStyle name="Normal 12 3 4 9 5" xfId="41671"/>
    <cellStyle name="Normal 12 3 5" xfId="2648"/>
    <cellStyle name="Normal 12 3 5 10" xfId="2649"/>
    <cellStyle name="Normal 12 3 5 10 2" xfId="15844"/>
    <cellStyle name="Normal 12 3 5 10 2 2" xfId="26857"/>
    <cellStyle name="Normal 12 3 5 10 2 3" xfId="38963"/>
    <cellStyle name="Normal 12 3 5 10 2 4" xfId="47248"/>
    <cellStyle name="Normal 12 3 5 10 3" xfId="19308"/>
    <cellStyle name="Normal 12 3 5 10 4" xfId="33388"/>
    <cellStyle name="Normal 12 3 5 10 5" xfId="41673"/>
    <cellStyle name="Normal 12 3 5 11" xfId="2650"/>
    <cellStyle name="Normal 12 3 5 11 2" xfId="11922"/>
    <cellStyle name="Normal 12 3 5 11 2 2" xfId="22962"/>
    <cellStyle name="Normal 12 3 5 11 2 3" xfId="35079"/>
    <cellStyle name="Normal 12 3 5 11 2 4" xfId="43364"/>
    <cellStyle name="Normal 12 3 5 11 3" xfId="19309"/>
    <cellStyle name="Normal 12 3 5 11 4" xfId="33389"/>
    <cellStyle name="Normal 12 3 5 11 5" xfId="41674"/>
    <cellStyle name="Normal 12 3 5 12" xfId="11479"/>
    <cellStyle name="Normal 12 3 5 12 2" xfId="22526"/>
    <cellStyle name="Normal 12 3 5 12 3" xfId="34643"/>
    <cellStyle name="Normal 12 3 5 12 4" xfId="42928"/>
    <cellStyle name="Normal 12 3 5 13" xfId="19307"/>
    <cellStyle name="Normal 12 3 5 13 2" xfId="33387"/>
    <cellStyle name="Normal 12 3 5 14" xfId="16986"/>
    <cellStyle name="Normal 12 3 5 15" xfId="31114"/>
    <cellStyle name="Normal 12 3 5 16" xfId="41672"/>
    <cellStyle name="Normal 12 3 5 2" xfId="2651"/>
    <cellStyle name="Normal 12 3 5 2 10" xfId="17209"/>
    <cellStyle name="Normal 12 3 5 2 11" xfId="31332"/>
    <cellStyle name="Normal 12 3 5 2 12" xfId="41675"/>
    <cellStyle name="Normal 12 3 5 2 2" xfId="2652"/>
    <cellStyle name="Normal 12 3 5 2 2 10" xfId="41676"/>
    <cellStyle name="Normal 12 3 5 2 2 2" xfId="2653"/>
    <cellStyle name="Normal 12 3 5 2 2 2 2" xfId="14754"/>
    <cellStyle name="Normal 12 3 5 2 2 2 2 2" xfId="25767"/>
    <cellStyle name="Normal 12 3 5 2 2 2 2 3" xfId="37873"/>
    <cellStyle name="Normal 12 3 5 2 2 2 2 4" xfId="46158"/>
    <cellStyle name="Normal 12 3 5 2 2 2 3" xfId="19312"/>
    <cellStyle name="Normal 12 3 5 2 2 2 4" xfId="33392"/>
    <cellStyle name="Normal 12 3 5 2 2 2 5" xfId="41677"/>
    <cellStyle name="Normal 12 3 5 2 2 3" xfId="2654"/>
    <cellStyle name="Normal 12 3 5 2 2 3 2" xfId="15626"/>
    <cellStyle name="Normal 12 3 5 2 2 3 2 2" xfId="26639"/>
    <cellStyle name="Normal 12 3 5 2 2 3 2 3" xfId="38745"/>
    <cellStyle name="Normal 12 3 5 2 2 3 2 4" xfId="47030"/>
    <cellStyle name="Normal 12 3 5 2 2 3 3" xfId="19313"/>
    <cellStyle name="Normal 12 3 5 2 2 3 4" xfId="33393"/>
    <cellStyle name="Normal 12 3 5 2 2 3 5" xfId="41678"/>
    <cellStyle name="Normal 12 3 5 2 2 4" xfId="2655"/>
    <cellStyle name="Normal 12 3 5 2 2 4 2" xfId="16498"/>
    <cellStyle name="Normal 12 3 5 2 2 4 2 2" xfId="27511"/>
    <cellStyle name="Normal 12 3 5 2 2 4 2 3" xfId="39617"/>
    <cellStyle name="Normal 12 3 5 2 2 4 2 4" xfId="47902"/>
    <cellStyle name="Normal 12 3 5 2 2 4 3" xfId="19314"/>
    <cellStyle name="Normal 12 3 5 2 2 4 4" xfId="33394"/>
    <cellStyle name="Normal 12 3 5 2 2 4 5" xfId="41679"/>
    <cellStyle name="Normal 12 3 5 2 2 5" xfId="13214"/>
    <cellStyle name="Normal 12 3 5 2 2 5 2" xfId="24254"/>
    <cellStyle name="Normal 12 3 5 2 2 5 3" xfId="36371"/>
    <cellStyle name="Normal 12 3 5 2 2 5 4" xfId="44656"/>
    <cellStyle name="Normal 12 3 5 2 2 6" xfId="19311"/>
    <cellStyle name="Normal 12 3 5 2 2 7" xfId="21232"/>
    <cellStyle name="Normal 12 3 5 2 2 8" xfId="21751"/>
    <cellStyle name="Normal 12 3 5 2 2 9" xfId="33391"/>
    <cellStyle name="Normal 12 3 5 2 3" xfId="2656"/>
    <cellStyle name="Normal 12 3 5 2 3 2" xfId="12965"/>
    <cellStyle name="Normal 12 3 5 2 3 2 2" xfId="24005"/>
    <cellStyle name="Normal 12 3 5 2 3 2 3" xfId="36122"/>
    <cellStyle name="Normal 12 3 5 2 3 2 4" xfId="44407"/>
    <cellStyle name="Normal 12 3 5 2 3 3" xfId="19315"/>
    <cellStyle name="Normal 12 3 5 2 3 4" xfId="33395"/>
    <cellStyle name="Normal 12 3 5 2 3 5" xfId="41680"/>
    <cellStyle name="Normal 12 3 5 2 4" xfId="2657"/>
    <cellStyle name="Normal 12 3 5 2 4 2" xfId="14318"/>
    <cellStyle name="Normal 12 3 5 2 4 2 2" xfId="25331"/>
    <cellStyle name="Normal 12 3 5 2 4 2 3" xfId="37437"/>
    <cellStyle name="Normal 12 3 5 2 4 2 4" xfId="45722"/>
    <cellStyle name="Normal 12 3 5 2 4 3" xfId="19316"/>
    <cellStyle name="Normal 12 3 5 2 4 4" xfId="33396"/>
    <cellStyle name="Normal 12 3 5 2 4 5" xfId="41681"/>
    <cellStyle name="Normal 12 3 5 2 5" xfId="2658"/>
    <cellStyle name="Normal 12 3 5 2 5 2" xfId="15190"/>
    <cellStyle name="Normal 12 3 5 2 5 2 2" xfId="26203"/>
    <cellStyle name="Normal 12 3 5 2 5 2 3" xfId="38309"/>
    <cellStyle name="Normal 12 3 5 2 5 2 4" xfId="46594"/>
    <cellStyle name="Normal 12 3 5 2 5 3" xfId="19317"/>
    <cellStyle name="Normal 12 3 5 2 5 4" xfId="33397"/>
    <cellStyle name="Normal 12 3 5 2 5 5" xfId="41682"/>
    <cellStyle name="Normal 12 3 5 2 6" xfId="2659"/>
    <cellStyle name="Normal 12 3 5 2 6 2" xfId="16062"/>
    <cellStyle name="Normal 12 3 5 2 6 2 2" xfId="27075"/>
    <cellStyle name="Normal 12 3 5 2 6 2 3" xfId="39181"/>
    <cellStyle name="Normal 12 3 5 2 6 2 4" xfId="47466"/>
    <cellStyle name="Normal 12 3 5 2 6 3" xfId="19318"/>
    <cellStyle name="Normal 12 3 5 2 6 4" xfId="33398"/>
    <cellStyle name="Normal 12 3 5 2 6 5" xfId="41683"/>
    <cellStyle name="Normal 12 3 5 2 7" xfId="2660"/>
    <cellStyle name="Normal 12 3 5 2 7 2" xfId="12140"/>
    <cellStyle name="Normal 12 3 5 2 7 2 2" xfId="23180"/>
    <cellStyle name="Normal 12 3 5 2 7 2 3" xfId="35297"/>
    <cellStyle name="Normal 12 3 5 2 7 2 4" xfId="43582"/>
    <cellStyle name="Normal 12 3 5 2 7 3" xfId="19319"/>
    <cellStyle name="Normal 12 3 5 2 7 4" xfId="33399"/>
    <cellStyle name="Normal 12 3 5 2 7 5" xfId="41684"/>
    <cellStyle name="Normal 12 3 5 2 8" xfId="11697"/>
    <cellStyle name="Normal 12 3 5 2 8 2" xfId="22744"/>
    <cellStyle name="Normal 12 3 5 2 8 3" xfId="34861"/>
    <cellStyle name="Normal 12 3 5 2 8 4" xfId="43146"/>
    <cellStyle name="Normal 12 3 5 2 9" xfId="19310"/>
    <cellStyle name="Normal 12 3 5 2 9 2" xfId="33390"/>
    <cellStyle name="Normal 12 3 5 3" xfId="2661"/>
    <cellStyle name="Normal 12 3 5 3 10" xfId="33400"/>
    <cellStyle name="Normal 12 3 5 3 11" xfId="41685"/>
    <cellStyle name="Normal 12 3 5 3 2" xfId="2662"/>
    <cellStyle name="Normal 12 3 5 3 2 2" xfId="13213"/>
    <cellStyle name="Normal 12 3 5 3 2 2 2" xfId="24253"/>
    <cellStyle name="Normal 12 3 5 3 2 2 3" xfId="36370"/>
    <cellStyle name="Normal 12 3 5 3 2 2 4" xfId="44655"/>
    <cellStyle name="Normal 12 3 5 3 2 3" xfId="19321"/>
    <cellStyle name="Normal 12 3 5 3 2 4" xfId="33401"/>
    <cellStyle name="Normal 12 3 5 3 2 5" xfId="41686"/>
    <cellStyle name="Normal 12 3 5 3 3" xfId="2663"/>
    <cellStyle name="Normal 12 3 5 3 3 2" xfId="14536"/>
    <cellStyle name="Normal 12 3 5 3 3 2 2" xfId="25549"/>
    <cellStyle name="Normal 12 3 5 3 3 2 3" xfId="37655"/>
    <cellStyle name="Normal 12 3 5 3 3 2 4" xfId="45940"/>
    <cellStyle name="Normal 12 3 5 3 3 3" xfId="19322"/>
    <cellStyle name="Normal 12 3 5 3 3 4" xfId="33402"/>
    <cellStyle name="Normal 12 3 5 3 3 5" xfId="41687"/>
    <cellStyle name="Normal 12 3 5 3 4" xfId="2664"/>
    <cellStyle name="Normal 12 3 5 3 4 2" xfId="15408"/>
    <cellStyle name="Normal 12 3 5 3 4 2 2" xfId="26421"/>
    <cellStyle name="Normal 12 3 5 3 4 2 3" xfId="38527"/>
    <cellStyle name="Normal 12 3 5 3 4 2 4" xfId="46812"/>
    <cellStyle name="Normal 12 3 5 3 4 3" xfId="19323"/>
    <cellStyle name="Normal 12 3 5 3 4 4" xfId="33403"/>
    <cellStyle name="Normal 12 3 5 3 4 5" xfId="41688"/>
    <cellStyle name="Normal 12 3 5 3 5" xfId="2665"/>
    <cellStyle name="Normal 12 3 5 3 5 2" xfId="16280"/>
    <cellStyle name="Normal 12 3 5 3 5 2 2" xfId="27293"/>
    <cellStyle name="Normal 12 3 5 3 5 2 3" xfId="39399"/>
    <cellStyle name="Normal 12 3 5 3 5 2 4" xfId="47684"/>
    <cellStyle name="Normal 12 3 5 3 5 3" xfId="19324"/>
    <cellStyle name="Normal 12 3 5 3 5 4" xfId="33404"/>
    <cellStyle name="Normal 12 3 5 3 5 5" xfId="41689"/>
    <cellStyle name="Normal 12 3 5 3 6" xfId="12358"/>
    <cellStyle name="Normal 12 3 5 3 6 2" xfId="23398"/>
    <cellStyle name="Normal 12 3 5 3 6 3" xfId="35515"/>
    <cellStyle name="Normal 12 3 5 3 6 4" xfId="43800"/>
    <cellStyle name="Normal 12 3 5 3 7" xfId="19320"/>
    <cellStyle name="Normal 12 3 5 3 8" xfId="28248"/>
    <cellStyle name="Normal 12 3 5 3 9" xfId="29529"/>
    <cellStyle name="Normal 12 3 5 4" xfId="2666"/>
    <cellStyle name="Normal 12 3 5 4 2" xfId="12576"/>
    <cellStyle name="Normal 12 3 5 4 2 2" xfId="23616"/>
    <cellStyle name="Normal 12 3 5 4 2 3" xfId="35733"/>
    <cellStyle name="Normal 12 3 5 4 2 4" xfId="44018"/>
    <cellStyle name="Normal 12 3 5 4 3" xfId="19325"/>
    <cellStyle name="Normal 12 3 5 4 4" xfId="33405"/>
    <cellStyle name="Normal 12 3 5 4 5" xfId="41690"/>
    <cellStyle name="Normal 12 3 5 5" xfId="2667"/>
    <cellStyle name="Normal 12 3 5 5 2" xfId="12753"/>
    <cellStyle name="Normal 12 3 5 5 2 2" xfId="23793"/>
    <cellStyle name="Normal 12 3 5 5 2 3" xfId="35910"/>
    <cellStyle name="Normal 12 3 5 5 2 4" xfId="44195"/>
    <cellStyle name="Normal 12 3 5 5 3" xfId="19326"/>
    <cellStyle name="Normal 12 3 5 5 4" xfId="33406"/>
    <cellStyle name="Normal 12 3 5 5 5" xfId="41691"/>
    <cellStyle name="Normal 12 3 5 6" xfId="2668"/>
    <cellStyle name="Normal 12 3 5 6 2" xfId="13665"/>
    <cellStyle name="Normal 12 3 5 6 2 2" xfId="24678"/>
    <cellStyle name="Normal 12 3 5 6 2 3" xfId="36784"/>
    <cellStyle name="Normal 12 3 5 6 2 4" xfId="45069"/>
    <cellStyle name="Normal 12 3 5 6 3" xfId="19327"/>
    <cellStyle name="Normal 12 3 5 6 4" xfId="33407"/>
    <cellStyle name="Normal 12 3 5 6 5" xfId="41692"/>
    <cellStyle name="Normal 12 3 5 7" xfId="2669"/>
    <cellStyle name="Normal 12 3 5 7 2" xfId="13883"/>
    <cellStyle name="Normal 12 3 5 7 2 2" xfId="24896"/>
    <cellStyle name="Normal 12 3 5 7 2 3" xfId="37002"/>
    <cellStyle name="Normal 12 3 5 7 2 4" xfId="45287"/>
    <cellStyle name="Normal 12 3 5 7 3" xfId="19328"/>
    <cellStyle name="Normal 12 3 5 7 4" xfId="33408"/>
    <cellStyle name="Normal 12 3 5 7 5" xfId="41693"/>
    <cellStyle name="Normal 12 3 5 8" xfId="2670"/>
    <cellStyle name="Normal 12 3 5 8 2" xfId="14100"/>
    <cellStyle name="Normal 12 3 5 8 2 2" xfId="25113"/>
    <cellStyle name="Normal 12 3 5 8 2 3" xfId="37219"/>
    <cellStyle name="Normal 12 3 5 8 2 4" xfId="45504"/>
    <cellStyle name="Normal 12 3 5 8 3" xfId="19329"/>
    <cellStyle name="Normal 12 3 5 8 4" xfId="33409"/>
    <cellStyle name="Normal 12 3 5 8 5" xfId="41694"/>
    <cellStyle name="Normal 12 3 5 9" xfId="2671"/>
    <cellStyle name="Normal 12 3 5 9 2" xfId="14972"/>
    <cellStyle name="Normal 12 3 5 9 2 2" xfId="25985"/>
    <cellStyle name="Normal 12 3 5 9 2 3" xfId="38091"/>
    <cellStyle name="Normal 12 3 5 9 2 4" xfId="46376"/>
    <cellStyle name="Normal 12 3 5 9 3" xfId="19330"/>
    <cellStyle name="Normal 12 3 5 9 4" xfId="33410"/>
    <cellStyle name="Normal 12 3 5 9 5" xfId="41695"/>
    <cellStyle name="Normal 12 3 6" xfId="2672"/>
    <cellStyle name="Normal 12 3 6 10" xfId="17099"/>
    <cellStyle name="Normal 12 3 6 11" xfId="31222"/>
    <cellStyle name="Normal 12 3 6 12" xfId="41696"/>
    <cellStyle name="Normal 12 3 6 2" xfId="2673"/>
    <cellStyle name="Normal 12 3 6 2 10" xfId="41697"/>
    <cellStyle name="Normal 12 3 6 2 2" xfId="2674"/>
    <cellStyle name="Normal 12 3 6 2 2 2" xfId="14644"/>
    <cellStyle name="Normal 12 3 6 2 2 2 2" xfId="25657"/>
    <cellStyle name="Normal 12 3 6 2 2 2 3" xfId="37763"/>
    <cellStyle name="Normal 12 3 6 2 2 2 4" xfId="46048"/>
    <cellStyle name="Normal 12 3 6 2 2 3" xfId="19333"/>
    <cellStyle name="Normal 12 3 6 2 2 4" xfId="33413"/>
    <cellStyle name="Normal 12 3 6 2 2 5" xfId="41698"/>
    <cellStyle name="Normal 12 3 6 2 3" xfId="2675"/>
    <cellStyle name="Normal 12 3 6 2 3 2" xfId="15516"/>
    <cellStyle name="Normal 12 3 6 2 3 2 2" xfId="26529"/>
    <cellStyle name="Normal 12 3 6 2 3 2 3" xfId="38635"/>
    <cellStyle name="Normal 12 3 6 2 3 2 4" xfId="46920"/>
    <cellStyle name="Normal 12 3 6 2 3 3" xfId="19334"/>
    <cellStyle name="Normal 12 3 6 2 3 4" xfId="33414"/>
    <cellStyle name="Normal 12 3 6 2 3 5" xfId="41699"/>
    <cellStyle name="Normal 12 3 6 2 4" xfId="2676"/>
    <cellStyle name="Normal 12 3 6 2 4 2" xfId="16388"/>
    <cellStyle name="Normal 12 3 6 2 4 2 2" xfId="27401"/>
    <cellStyle name="Normal 12 3 6 2 4 2 3" xfId="39507"/>
    <cellStyle name="Normal 12 3 6 2 4 2 4" xfId="47792"/>
    <cellStyle name="Normal 12 3 6 2 4 3" xfId="19335"/>
    <cellStyle name="Normal 12 3 6 2 4 4" xfId="33415"/>
    <cellStyle name="Normal 12 3 6 2 4 5" xfId="41700"/>
    <cellStyle name="Normal 12 3 6 2 5" xfId="13215"/>
    <cellStyle name="Normal 12 3 6 2 5 2" xfId="24255"/>
    <cellStyle name="Normal 12 3 6 2 5 3" xfId="36372"/>
    <cellStyle name="Normal 12 3 6 2 5 4" xfId="44657"/>
    <cellStyle name="Normal 12 3 6 2 6" xfId="19332"/>
    <cellStyle name="Normal 12 3 6 2 7" xfId="21222"/>
    <cellStyle name="Normal 12 3 6 2 8" xfId="28330"/>
    <cellStyle name="Normal 12 3 6 2 9" xfId="33412"/>
    <cellStyle name="Normal 12 3 6 3" xfId="2677"/>
    <cellStyle name="Normal 12 3 6 3 2" xfId="12855"/>
    <cellStyle name="Normal 12 3 6 3 2 2" xfId="23895"/>
    <cellStyle name="Normal 12 3 6 3 2 3" xfId="36012"/>
    <cellStyle name="Normal 12 3 6 3 2 4" xfId="44297"/>
    <cellStyle name="Normal 12 3 6 3 3" xfId="19336"/>
    <cellStyle name="Normal 12 3 6 3 4" xfId="33416"/>
    <cellStyle name="Normal 12 3 6 3 5" xfId="41701"/>
    <cellStyle name="Normal 12 3 6 4" xfId="2678"/>
    <cellStyle name="Normal 12 3 6 4 2" xfId="14208"/>
    <cellStyle name="Normal 12 3 6 4 2 2" xfId="25221"/>
    <cellStyle name="Normal 12 3 6 4 2 3" xfId="37327"/>
    <cellStyle name="Normal 12 3 6 4 2 4" xfId="45612"/>
    <cellStyle name="Normal 12 3 6 4 3" xfId="19337"/>
    <cellStyle name="Normal 12 3 6 4 4" xfId="33417"/>
    <cellStyle name="Normal 12 3 6 4 5" xfId="41702"/>
    <cellStyle name="Normal 12 3 6 5" xfId="2679"/>
    <cellStyle name="Normal 12 3 6 5 2" xfId="15080"/>
    <cellStyle name="Normal 12 3 6 5 2 2" xfId="26093"/>
    <cellStyle name="Normal 12 3 6 5 2 3" xfId="38199"/>
    <cellStyle name="Normal 12 3 6 5 2 4" xfId="46484"/>
    <cellStyle name="Normal 12 3 6 5 3" xfId="19338"/>
    <cellStyle name="Normal 12 3 6 5 4" xfId="33418"/>
    <cellStyle name="Normal 12 3 6 5 5" xfId="41703"/>
    <cellStyle name="Normal 12 3 6 6" xfId="2680"/>
    <cellStyle name="Normal 12 3 6 6 2" xfId="15952"/>
    <cellStyle name="Normal 12 3 6 6 2 2" xfId="26965"/>
    <cellStyle name="Normal 12 3 6 6 2 3" xfId="39071"/>
    <cellStyle name="Normal 12 3 6 6 2 4" xfId="47356"/>
    <cellStyle name="Normal 12 3 6 6 3" xfId="19339"/>
    <cellStyle name="Normal 12 3 6 6 4" xfId="33419"/>
    <cellStyle name="Normal 12 3 6 6 5" xfId="41704"/>
    <cellStyle name="Normal 12 3 6 7" xfId="2681"/>
    <cellStyle name="Normal 12 3 6 7 2" xfId="12030"/>
    <cellStyle name="Normal 12 3 6 7 2 2" xfId="23070"/>
    <cellStyle name="Normal 12 3 6 7 2 3" xfId="35187"/>
    <cellStyle name="Normal 12 3 6 7 2 4" xfId="43472"/>
    <cellStyle name="Normal 12 3 6 7 3" xfId="19340"/>
    <cellStyle name="Normal 12 3 6 7 4" xfId="33420"/>
    <cellStyle name="Normal 12 3 6 7 5" xfId="41705"/>
    <cellStyle name="Normal 12 3 6 8" xfId="11587"/>
    <cellStyle name="Normal 12 3 6 8 2" xfId="22634"/>
    <cellStyle name="Normal 12 3 6 8 3" xfId="34751"/>
    <cellStyle name="Normal 12 3 6 8 4" xfId="43036"/>
    <cellStyle name="Normal 12 3 6 9" xfId="19331"/>
    <cellStyle name="Normal 12 3 6 9 2" xfId="33411"/>
    <cellStyle name="Normal 12 3 7" xfId="2682"/>
    <cellStyle name="Normal 12 3 7 10" xfId="33421"/>
    <cellStyle name="Normal 12 3 7 11" xfId="41706"/>
    <cellStyle name="Normal 12 3 7 2" xfId="2683"/>
    <cellStyle name="Normal 12 3 7 2 2" xfId="13192"/>
    <cellStyle name="Normal 12 3 7 2 2 2" xfId="24232"/>
    <cellStyle name="Normal 12 3 7 2 2 3" xfId="36349"/>
    <cellStyle name="Normal 12 3 7 2 2 4" xfId="44634"/>
    <cellStyle name="Normal 12 3 7 2 3" xfId="19342"/>
    <cellStyle name="Normal 12 3 7 2 4" xfId="33422"/>
    <cellStyle name="Normal 12 3 7 2 5" xfId="41707"/>
    <cellStyle name="Normal 12 3 7 3" xfId="2684"/>
    <cellStyle name="Normal 12 3 7 3 2" xfId="14426"/>
    <cellStyle name="Normal 12 3 7 3 2 2" xfId="25439"/>
    <cellStyle name="Normal 12 3 7 3 2 3" xfId="37545"/>
    <cellStyle name="Normal 12 3 7 3 2 4" xfId="45830"/>
    <cellStyle name="Normal 12 3 7 3 3" xfId="19343"/>
    <cellStyle name="Normal 12 3 7 3 4" xfId="33423"/>
    <cellStyle name="Normal 12 3 7 3 5" xfId="41708"/>
    <cellStyle name="Normal 12 3 7 4" xfId="2685"/>
    <cellStyle name="Normal 12 3 7 4 2" xfId="15298"/>
    <cellStyle name="Normal 12 3 7 4 2 2" xfId="26311"/>
    <cellStyle name="Normal 12 3 7 4 2 3" xfId="38417"/>
    <cellStyle name="Normal 12 3 7 4 2 4" xfId="46702"/>
    <cellStyle name="Normal 12 3 7 4 3" xfId="19344"/>
    <cellStyle name="Normal 12 3 7 4 4" xfId="33424"/>
    <cellStyle name="Normal 12 3 7 4 5" xfId="41709"/>
    <cellStyle name="Normal 12 3 7 5" xfId="2686"/>
    <cellStyle name="Normal 12 3 7 5 2" xfId="16170"/>
    <cellStyle name="Normal 12 3 7 5 2 2" xfId="27183"/>
    <cellStyle name="Normal 12 3 7 5 2 3" xfId="39289"/>
    <cellStyle name="Normal 12 3 7 5 2 4" xfId="47574"/>
    <cellStyle name="Normal 12 3 7 5 3" xfId="19345"/>
    <cellStyle name="Normal 12 3 7 5 4" xfId="33425"/>
    <cellStyle name="Normal 12 3 7 5 5" xfId="41710"/>
    <cellStyle name="Normal 12 3 7 6" xfId="12248"/>
    <cellStyle name="Normal 12 3 7 6 2" xfId="23288"/>
    <cellStyle name="Normal 12 3 7 6 3" xfId="35405"/>
    <cellStyle name="Normal 12 3 7 6 4" xfId="43690"/>
    <cellStyle name="Normal 12 3 7 7" xfId="19341"/>
    <cellStyle name="Normal 12 3 7 8" xfId="27677"/>
    <cellStyle name="Normal 12 3 7 9" xfId="27716"/>
    <cellStyle name="Normal 12 3 8" xfId="2687"/>
    <cellStyle name="Normal 12 3 8 2" xfId="12466"/>
    <cellStyle name="Normal 12 3 8 2 2" xfId="23506"/>
    <cellStyle name="Normal 12 3 8 2 3" xfId="35623"/>
    <cellStyle name="Normal 12 3 8 2 4" xfId="43908"/>
    <cellStyle name="Normal 12 3 8 3" xfId="19346"/>
    <cellStyle name="Normal 12 3 8 4" xfId="33426"/>
    <cellStyle name="Normal 12 3 8 5" xfId="41711"/>
    <cellStyle name="Normal 12 3 9" xfId="2688"/>
    <cellStyle name="Normal 12 3 9 2" xfId="12658"/>
    <cellStyle name="Normal 12 3 9 2 2" xfId="23698"/>
    <cellStyle name="Normal 12 3 9 2 3" xfId="35815"/>
    <cellStyle name="Normal 12 3 9 2 4" xfId="44100"/>
    <cellStyle name="Normal 12 3 9 3" xfId="19347"/>
    <cellStyle name="Normal 12 3 9 4" xfId="33427"/>
    <cellStyle name="Normal 12 3 9 5" xfId="41712"/>
    <cellStyle name="Normal 12 4" xfId="2689"/>
    <cellStyle name="Normal 12 4 10" xfId="2690"/>
    <cellStyle name="Normal 12 4 10 2" xfId="13779"/>
    <cellStyle name="Normal 12 4 10 2 2" xfId="24792"/>
    <cellStyle name="Normal 12 4 10 2 3" xfId="36898"/>
    <cellStyle name="Normal 12 4 10 2 4" xfId="45183"/>
    <cellStyle name="Normal 12 4 10 3" xfId="19349"/>
    <cellStyle name="Normal 12 4 10 4" xfId="33429"/>
    <cellStyle name="Normal 12 4 10 5" xfId="41714"/>
    <cellStyle name="Normal 12 4 11" xfId="2691"/>
    <cellStyle name="Normal 12 4 11 2" xfId="13975"/>
    <cellStyle name="Normal 12 4 11 2 2" xfId="24988"/>
    <cellStyle name="Normal 12 4 11 2 3" xfId="37094"/>
    <cellStyle name="Normal 12 4 11 2 4" xfId="45379"/>
    <cellStyle name="Normal 12 4 11 3" xfId="19350"/>
    <cellStyle name="Normal 12 4 11 4" xfId="33430"/>
    <cellStyle name="Normal 12 4 11 5" xfId="41715"/>
    <cellStyle name="Normal 12 4 12" xfId="2692"/>
    <cellStyle name="Normal 12 4 12 2" xfId="14868"/>
    <cellStyle name="Normal 12 4 12 2 2" xfId="25881"/>
    <cellStyle name="Normal 12 4 12 2 3" xfId="37987"/>
    <cellStyle name="Normal 12 4 12 2 4" xfId="46272"/>
    <cellStyle name="Normal 12 4 12 3" xfId="19351"/>
    <cellStyle name="Normal 12 4 12 4" xfId="33431"/>
    <cellStyle name="Normal 12 4 12 5" xfId="41716"/>
    <cellStyle name="Normal 12 4 13" xfId="2693"/>
    <cellStyle name="Normal 12 4 13 2" xfId="15740"/>
    <cellStyle name="Normal 12 4 13 2 2" xfId="26753"/>
    <cellStyle name="Normal 12 4 13 2 3" xfId="38859"/>
    <cellStyle name="Normal 12 4 13 2 4" xfId="47144"/>
    <cellStyle name="Normal 12 4 13 3" xfId="19352"/>
    <cellStyle name="Normal 12 4 13 4" xfId="33432"/>
    <cellStyle name="Normal 12 4 13 5" xfId="41717"/>
    <cellStyle name="Normal 12 4 14" xfId="2694"/>
    <cellStyle name="Normal 12 4 14 2" xfId="11826"/>
    <cellStyle name="Normal 12 4 14 2 2" xfId="22866"/>
    <cellStyle name="Normal 12 4 14 2 3" xfId="34983"/>
    <cellStyle name="Normal 12 4 14 2 4" xfId="43268"/>
    <cellStyle name="Normal 12 4 14 3" xfId="19353"/>
    <cellStyle name="Normal 12 4 14 4" xfId="33433"/>
    <cellStyle name="Normal 12 4 14 5" xfId="41718"/>
    <cellStyle name="Normal 12 4 15" xfId="11243"/>
    <cellStyle name="Normal 12 4 15 2" xfId="22400"/>
    <cellStyle name="Normal 12 4 15 3" xfId="34547"/>
    <cellStyle name="Normal 12 4 15 4" xfId="42832"/>
    <cellStyle name="Normal 12 4 16" xfId="19348"/>
    <cellStyle name="Normal 12 4 16 2" xfId="33428"/>
    <cellStyle name="Normal 12 4 17" xfId="16823"/>
    <cellStyle name="Normal 12 4 18" xfId="31018"/>
    <cellStyle name="Normal 12 4 19" xfId="41713"/>
    <cellStyle name="Normal 12 4 2" xfId="2695"/>
    <cellStyle name="Normal 12 4 2 10" xfId="2696"/>
    <cellStyle name="Normal 12 4 2 10 2" xfId="14869"/>
    <cellStyle name="Normal 12 4 2 10 2 2" xfId="25882"/>
    <cellStyle name="Normal 12 4 2 10 2 3" xfId="37988"/>
    <cellStyle name="Normal 12 4 2 10 2 4" xfId="46273"/>
    <cellStyle name="Normal 12 4 2 10 3" xfId="19355"/>
    <cellStyle name="Normal 12 4 2 10 4" xfId="33435"/>
    <cellStyle name="Normal 12 4 2 10 5" xfId="41720"/>
    <cellStyle name="Normal 12 4 2 11" xfId="2697"/>
    <cellStyle name="Normal 12 4 2 11 2" xfId="15741"/>
    <cellStyle name="Normal 12 4 2 11 2 2" xfId="26754"/>
    <cellStyle name="Normal 12 4 2 11 2 3" xfId="38860"/>
    <cellStyle name="Normal 12 4 2 11 2 4" xfId="47145"/>
    <cellStyle name="Normal 12 4 2 11 3" xfId="19356"/>
    <cellStyle name="Normal 12 4 2 11 4" xfId="33436"/>
    <cellStyle name="Normal 12 4 2 11 5" xfId="41721"/>
    <cellStyle name="Normal 12 4 2 12" xfId="2698"/>
    <cellStyle name="Normal 12 4 2 12 2" xfId="11827"/>
    <cellStyle name="Normal 12 4 2 12 2 2" xfId="22867"/>
    <cellStyle name="Normal 12 4 2 12 2 3" xfId="34984"/>
    <cellStyle name="Normal 12 4 2 12 2 4" xfId="43269"/>
    <cellStyle name="Normal 12 4 2 12 3" xfId="19357"/>
    <cellStyle name="Normal 12 4 2 12 4" xfId="33437"/>
    <cellStyle name="Normal 12 4 2 12 5" xfId="41722"/>
    <cellStyle name="Normal 12 4 2 13" xfId="11244"/>
    <cellStyle name="Normal 12 4 2 13 2" xfId="22401"/>
    <cellStyle name="Normal 12 4 2 13 3" xfId="34548"/>
    <cellStyle name="Normal 12 4 2 13 4" xfId="42833"/>
    <cellStyle name="Normal 12 4 2 14" xfId="19354"/>
    <cellStyle name="Normal 12 4 2 14 2" xfId="33434"/>
    <cellStyle name="Normal 12 4 2 15" xfId="16824"/>
    <cellStyle name="Normal 12 4 2 16" xfId="31019"/>
    <cellStyle name="Normal 12 4 2 17" xfId="41719"/>
    <cellStyle name="Normal 12 4 2 2" xfId="2699"/>
    <cellStyle name="Normal 12 4 2 2 10" xfId="2700"/>
    <cellStyle name="Normal 12 4 2 2 10 2" xfId="15851"/>
    <cellStyle name="Normal 12 4 2 2 10 2 2" xfId="26864"/>
    <cellStyle name="Normal 12 4 2 2 10 2 3" xfId="38970"/>
    <cellStyle name="Normal 12 4 2 2 10 2 4" xfId="47255"/>
    <cellStyle name="Normal 12 4 2 2 10 3" xfId="19359"/>
    <cellStyle name="Normal 12 4 2 2 10 4" xfId="33439"/>
    <cellStyle name="Normal 12 4 2 2 10 5" xfId="41724"/>
    <cellStyle name="Normal 12 4 2 2 11" xfId="2701"/>
    <cellStyle name="Normal 12 4 2 2 11 2" xfId="11929"/>
    <cellStyle name="Normal 12 4 2 2 11 2 2" xfId="22969"/>
    <cellStyle name="Normal 12 4 2 2 11 2 3" xfId="35086"/>
    <cellStyle name="Normal 12 4 2 2 11 2 4" xfId="43371"/>
    <cellStyle name="Normal 12 4 2 2 11 3" xfId="19360"/>
    <cellStyle name="Normal 12 4 2 2 11 4" xfId="33440"/>
    <cellStyle name="Normal 12 4 2 2 11 5" xfId="41725"/>
    <cellStyle name="Normal 12 4 2 2 12" xfId="11486"/>
    <cellStyle name="Normal 12 4 2 2 12 2" xfId="22533"/>
    <cellStyle name="Normal 12 4 2 2 12 3" xfId="34650"/>
    <cellStyle name="Normal 12 4 2 2 12 4" xfId="42935"/>
    <cellStyle name="Normal 12 4 2 2 13" xfId="19358"/>
    <cellStyle name="Normal 12 4 2 2 13 2" xfId="33438"/>
    <cellStyle name="Normal 12 4 2 2 14" xfId="16993"/>
    <cellStyle name="Normal 12 4 2 2 15" xfId="31121"/>
    <cellStyle name="Normal 12 4 2 2 16" xfId="41723"/>
    <cellStyle name="Normal 12 4 2 2 2" xfId="2702"/>
    <cellStyle name="Normal 12 4 2 2 2 10" xfId="31339"/>
    <cellStyle name="Normal 12 4 2 2 2 11" xfId="41726"/>
    <cellStyle name="Normal 12 4 2 2 2 2" xfId="2703"/>
    <cellStyle name="Normal 12 4 2 2 2 2 10" xfId="41727"/>
    <cellStyle name="Normal 12 4 2 2 2 2 2" xfId="2704"/>
    <cellStyle name="Normal 12 4 2 2 2 2 2 2" xfId="14761"/>
    <cellStyle name="Normal 12 4 2 2 2 2 2 2 2" xfId="25774"/>
    <cellStyle name="Normal 12 4 2 2 2 2 2 2 3" xfId="37880"/>
    <cellStyle name="Normal 12 4 2 2 2 2 2 2 4" xfId="46165"/>
    <cellStyle name="Normal 12 4 2 2 2 2 2 3" xfId="19363"/>
    <cellStyle name="Normal 12 4 2 2 2 2 2 4" xfId="33443"/>
    <cellStyle name="Normal 12 4 2 2 2 2 2 5" xfId="41728"/>
    <cellStyle name="Normal 12 4 2 2 2 2 3" xfId="2705"/>
    <cellStyle name="Normal 12 4 2 2 2 2 3 2" xfId="15633"/>
    <cellStyle name="Normal 12 4 2 2 2 2 3 2 2" xfId="26646"/>
    <cellStyle name="Normal 12 4 2 2 2 2 3 2 3" xfId="38752"/>
    <cellStyle name="Normal 12 4 2 2 2 2 3 2 4" xfId="47037"/>
    <cellStyle name="Normal 12 4 2 2 2 2 3 3" xfId="19364"/>
    <cellStyle name="Normal 12 4 2 2 2 2 3 4" xfId="33444"/>
    <cellStyle name="Normal 12 4 2 2 2 2 3 5" xfId="41729"/>
    <cellStyle name="Normal 12 4 2 2 2 2 4" xfId="2706"/>
    <cellStyle name="Normal 12 4 2 2 2 2 4 2" xfId="16505"/>
    <cellStyle name="Normal 12 4 2 2 2 2 4 2 2" xfId="27518"/>
    <cellStyle name="Normal 12 4 2 2 2 2 4 2 3" xfId="39624"/>
    <cellStyle name="Normal 12 4 2 2 2 2 4 2 4" xfId="47909"/>
    <cellStyle name="Normal 12 4 2 2 2 2 4 3" xfId="19365"/>
    <cellStyle name="Normal 12 4 2 2 2 2 4 4" xfId="33445"/>
    <cellStyle name="Normal 12 4 2 2 2 2 4 5" xfId="41730"/>
    <cellStyle name="Normal 12 4 2 2 2 2 5" xfId="13219"/>
    <cellStyle name="Normal 12 4 2 2 2 2 5 2" xfId="24259"/>
    <cellStyle name="Normal 12 4 2 2 2 2 5 3" xfId="36376"/>
    <cellStyle name="Normal 12 4 2 2 2 2 5 4" xfId="44661"/>
    <cellStyle name="Normal 12 4 2 2 2 2 6" xfId="19362"/>
    <cellStyle name="Normal 12 4 2 2 2 2 7" xfId="21800"/>
    <cellStyle name="Normal 12 4 2 2 2 2 8" xfId="22082"/>
    <cellStyle name="Normal 12 4 2 2 2 2 9" xfId="33442"/>
    <cellStyle name="Normal 12 4 2 2 2 3" xfId="2707"/>
    <cellStyle name="Normal 12 4 2 2 2 3 2" xfId="14325"/>
    <cellStyle name="Normal 12 4 2 2 2 3 2 2" xfId="25338"/>
    <cellStyle name="Normal 12 4 2 2 2 3 2 3" xfId="37444"/>
    <cellStyle name="Normal 12 4 2 2 2 3 2 4" xfId="45729"/>
    <cellStyle name="Normal 12 4 2 2 2 3 3" xfId="19366"/>
    <cellStyle name="Normal 12 4 2 2 2 3 4" xfId="33446"/>
    <cellStyle name="Normal 12 4 2 2 2 3 5" xfId="41731"/>
    <cellStyle name="Normal 12 4 2 2 2 4" xfId="2708"/>
    <cellStyle name="Normal 12 4 2 2 2 4 2" xfId="15197"/>
    <cellStyle name="Normal 12 4 2 2 2 4 2 2" xfId="26210"/>
    <cellStyle name="Normal 12 4 2 2 2 4 2 3" xfId="38316"/>
    <cellStyle name="Normal 12 4 2 2 2 4 2 4" xfId="46601"/>
    <cellStyle name="Normal 12 4 2 2 2 4 3" xfId="19367"/>
    <cellStyle name="Normal 12 4 2 2 2 4 4" xfId="33447"/>
    <cellStyle name="Normal 12 4 2 2 2 4 5" xfId="41732"/>
    <cellStyle name="Normal 12 4 2 2 2 5" xfId="2709"/>
    <cellStyle name="Normal 12 4 2 2 2 5 2" xfId="16069"/>
    <cellStyle name="Normal 12 4 2 2 2 5 2 2" xfId="27082"/>
    <cellStyle name="Normal 12 4 2 2 2 5 2 3" xfId="39188"/>
    <cellStyle name="Normal 12 4 2 2 2 5 2 4" xfId="47473"/>
    <cellStyle name="Normal 12 4 2 2 2 5 3" xfId="19368"/>
    <cellStyle name="Normal 12 4 2 2 2 5 4" xfId="33448"/>
    <cellStyle name="Normal 12 4 2 2 2 5 5" xfId="41733"/>
    <cellStyle name="Normal 12 4 2 2 2 6" xfId="2710"/>
    <cellStyle name="Normal 12 4 2 2 2 6 2" xfId="12147"/>
    <cellStyle name="Normal 12 4 2 2 2 6 2 2" xfId="23187"/>
    <cellStyle name="Normal 12 4 2 2 2 6 2 3" xfId="35304"/>
    <cellStyle name="Normal 12 4 2 2 2 6 2 4" xfId="43589"/>
    <cellStyle name="Normal 12 4 2 2 2 6 3" xfId="19369"/>
    <cellStyle name="Normal 12 4 2 2 2 6 4" xfId="33449"/>
    <cellStyle name="Normal 12 4 2 2 2 6 5" xfId="41734"/>
    <cellStyle name="Normal 12 4 2 2 2 7" xfId="11704"/>
    <cellStyle name="Normal 12 4 2 2 2 7 2" xfId="22751"/>
    <cellStyle name="Normal 12 4 2 2 2 7 3" xfId="34868"/>
    <cellStyle name="Normal 12 4 2 2 2 7 4" xfId="43153"/>
    <cellStyle name="Normal 12 4 2 2 2 8" xfId="19361"/>
    <cellStyle name="Normal 12 4 2 2 2 8 2" xfId="33441"/>
    <cellStyle name="Normal 12 4 2 2 2 9" xfId="17216"/>
    <cellStyle name="Normal 12 4 2 2 3" xfId="2711"/>
    <cellStyle name="Normal 12 4 2 2 3 10" xfId="33450"/>
    <cellStyle name="Normal 12 4 2 2 3 11" xfId="41735"/>
    <cellStyle name="Normal 12 4 2 2 3 2" xfId="2712"/>
    <cellStyle name="Normal 12 4 2 2 3 2 2" xfId="13218"/>
    <cellStyle name="Normal 12 4 2 2 3 2 2 2" xfId="24258"/>
    <cellStyle name="Normal 12 4 2 2 3 2 2 3" xfId="36375"/>
    <cellStyle name="Normal 12 4 2 2 3 2 2 4" xfId="44660"/>
    <cellStyle name="Normal 12 4 2 2 3 2 3" xfId="19371"/>
    <cellStyle name="Normal 12 4 2 2 3 2 4" xfId="33451"/>
    <cellStyle name="Normal 12 4 2 2 3 2 5" xfId="41736"/>
    <cellStyle name="Normal 12 4 2 2 3 3" xfId="2713"/>
    <cellStyle name="Normal 12 4 2 2 3 3 2" xfId="14543"/>
    <cellStyle name="Normal 12 4 2 2 3 3 2 2" xfId="25556"/>
    <cellStyle name="Normal 12 4 2 2 3 3 2 3" xfId="37662"/>
    <cellStyle name="Normal 12 4 2 2 3 3 2 4" xfId="45947"/>
    <cellStyle name="Normal 12 4 2 2 3 3 3" xfId="19372"/>
    <cellStyle name="Normal 12 4 2 2 3 3 4" xfId="33452"/>
    <cellStyle name="Normal 12 4 2 2 3 3 5" xfId="41737"/>
    <cellStyle name="Normal 12 4 2 2 3 4" xfId="2714"/>
    <cellStyle name="Normal 12 4 2 2 3 4 2" xfId="15415"/>
    <cellStyle name="Normal 12 4 2 2 3 4 2 2" xfId="26428"/>
    <cellStyle name="Normal 12 4 2 2 3 4 2 3" xfId="38534"/>
    <cellStyle name="Normal 12 4 2 2 3 4 2 4" xfId="46819"/>
    <cellStyle name="Normal 12 4 2 2 3 4 3" xfId="19373"/>
    <cellStyle name="Normal 12 4 2 2 3 4 4" xfId="33453"/>
    <cellStyle name="Normal 12 4 2 2 3 4 5" xfId="41738"/>
    <cellStyle name="Normal 12 4 2 2 3 5" xfId="2715"/>
    <cellStyle name="Normal 12 4 2 2 3 5 2" xfId="16287"/>
    <cellStyle name="Normal 12 4 2 2 3 5 2 2" xfId="27300"/>
    <cellStyle name="Normal 12 4 2 2 3 5 2 3" xfId="39406"/>
    <cellStyle name="Normal 12 4 2 2 3 5 2 4" xfId="47691"/>
    <cellStyle name="Normal 12 4 2 2 3 5 3" xfId="19374"/>
    <cellStyle name="Normal 12 4 2 2 3 5 4" xfId="33454"/>
    <cellStyle name="Normal 12 4 2 2 3 5 5" xfId="41739"/>
    <cellStyle name="Normal 12 4 2 2 3 6" xfId="12365"/>
    <cellStyle name="Normal 12 4 2 2 3 6 2" xfId="23405"/>
    <cellStyle name="Normal 12 4 2 2 3 6 3" xfId="35522"/>
    <cellStyle name="Normal 12 4 2 2 3 6 4" xfId="43807"/>
    <cellStyle name="Normal 12 4 2 2 3 7" xfId="19370"/>
    <cellStyle name="Normal 12 4 2 2 3 8" xfId="22354"/>
    <cellStyle name="Normal 12 4 2 2 3 9" xfId="20460"/>
    <cellStyle name="Normal 12 4 2 2 4" xfId="2716"/>
    <cellStyle name="Normal 12 4 2 2 4 2" xfId="12583"/>
    <cellStyle name="Normal 12 4 2 2 4 2 2" xfId="23623"/>
    <cellStyle name="Normal 12 4 2 2 4 2 3" xfId="35740"/>
    <cellStyle name="Normal 12 4 2 2 4 2 4" xfId="44025"/>
    <cellStyle name="Normal 12 4 2 2 4 3" xfId="19375"/>
    <cellStyle name="Normal 12 4 2 2 4 4" xfId="33455"/>
    <cellStyle name="Normal 12 4 2 2 4 5" xfId="41740"/>
    <cellStyle name="Normal 12 4 2 2 5" xfId="2717"/>
    <cellStyle name="Normal 12 4 2 2 5 2" xfId="12972"/>
    <cellStyle name="Normal 12 4 2 2 5 2 2" xfId="24012"/>
    <cellStyle name="Normal 12 4 2 2 5 2 3" xfId="36129"/>
    <cellStyle name="Normal 12 4 2 2 5 2 4" xfId="44414"/>
    <cellStyle name="Normal 12 4 2 2 5 3" xfId="19376"/>
    <cellStyle name="Normal 12 4 2 2 5 4" xfId="33456"/>
    <cellStyle name="Normal 12 4 2 2 5 5" xfId="41741"/>
    <cellStyle name="Normal 12 4 2 2 6" xfId="2718"/>
    <cellStyle name="Normal 12 4 2 2 6 2" xfId="13672"/>
    <cellStyle name="Normal 12 4 2 2 6 2 2" xfId="24685"/>
    <cellStyle name="Normal 12 4 2 2 6 2 3" xfId="36791"/>
    <cellStyle name="Normal 12 4 2 2 6 2 4" xfId="45076"/>
    <cellStyle name="Normal 12 4 2 2 6 3" xfId="19377"/>
    <cellStyle name="Normal 12 4 2 2 6 4" xfId="33457"/>
    <cellStyle name="Normal 12 4 2 2 6 5" xfId="41742"/>
    <cellStyle name="Normal 12 4 2 2 7" xfId="2719"/>
    <cellStyle name="Normal 12 4 2 2 7 2" xfId="13890"/>
    <cellStyle name="Normal 12 4 2 2 7 2 2" xfId="24903"/>
    <cellStyle name="Normal 12 4 2 2 7 2 3" xfId="37009"/>
    <cellStyle name="Normal 12 4 2 2 7 2 4" xfId="45294"/>
    <cellStyle name="Normal 12 4 2 2 7 3" xfId="19378"/>
    <cellStyle name="Normal 12 4 2 2 7 4" xfId="33458"/>
    <cellStyle name="Normal 12 4 2 2 7 5" xfId="41743"/>
    <cellStyle name="Normal 12 4 2 2 8" xfId="2720"/>
    <cellStyle name="Normal 12 4 2 2 8 2" xfId="14107"/>
    <cellStyle name="Normal 12 4 2 2 8 2 2" xfId="25120"/>
    <cellStyle name="Normal 12 4 2 2 8 2 3" xfId="37226"/>
    <cellStyle name="Normal 12 4 2 2 8 2 4" xfId="45511"/>
    <cellStyle name="Normal 12 4 2 2 8 3" xfId="19379"/>
    <cellStyle name="Normal 12 4 2 2 8 4" xfId="33459"/>
    <cellStyle name="Normal 12 4 2 2 8 5" xfId="41744"/>
    <cellStyle name="Normal 12 4 2 2 9" xfId="2721"/>
    <cellStyle name="Normal 12 4 2 2 9 2" xfId="14979"/>
    <cellStyle name="Normal 12 4 2 2 9 2 2" xfId="25992"/>
    <cellStyle name="Normal 12 4 2 2 9 2 3" xfId="38098"/>
    <cellStyle name="Normal 12 4 2 2 9 2 4" xfId="46383"/>
    <cellStyle name="Normal 12 4 2 2 9 3" xfId="19380"/>
    <cellStyle name="Normal 12 4 2 2 9 4" xfId="33460"/>
    <cellStyle name="Normal 12 4 2 2 9 5" xfId="41745"/>
    <cellStyle name="Normal 12 4 2 3" xfId="2722"/>
    <cellStyle name="Normal 12 4 2 3 10" xfId="17106"/>
    <cellStyle name="Normal 12 4 2 3 11" xfId="31229"/>
    <cellStyle name="Normal 12 4 2 3 12" xfId="41746"/>
    <cellStyle name="Normal 12 4 2 3 2" xfId="2723"/>
    <cellStyle name="Normal 12 4 2 3 2 10" xfId="41747"/>
    <cellStyle name="Normal 12 4 2 3 2 2" xfId="2724"/>
    <cellStyle name="Normal 12 4 2 3 2 2 2" xfId="14651"/>
    <cellStyle name="Normal 12 4 2 3 2 2 2 2" xfId="25664"/>
    <cellStyle name="Normal 12 4 2 3 2 2 2 3" xfId="37770"/>
    <cellStyle name="Normal 12 4 2 3 2 2 2 4" xfId="46055"/>
    <cellStyle name="Normal 12 4 2 3 2 2 3" xfId="19383"/>
    <cellStyle name="Normal 12 4 2 3 2 2 4" xfId="33463"/>
    <cellStyle name="Normal 12 4 2 3 2 2 5" xfId="41748"/>
    <cellStyle name="Normal 12 4 2 3 2 3" xfId="2725"/>
    <cellStyle name="Normal 12 4 2 3 2 3 2" xfId="15523"/>
    <cellStyle name="Normal 12 4 2 3 2 3 2 2" xfId="26536"/>
    <cellStyle name="Normal 12 4 2 3 2 3 2 3" xfId="38642"/>
    <cellStyle name="Normal 12 4 2 3 2 3 2 4" xfId="46927"/>
    <cellStyle name="Normal 12 4 2 3 2 3 3" xfId="19384"/>
    <cellStyle name="Normal 12 4 2 3 2 3 4" xfId="33464"/>
    <cellStyle name="Normal 12 4 2 3 2 3 5" xfId="41749"/>
    <cellStyle name="Normal 12 4 2 3 2 4" xfId="2726"/>
    <cellStyle name="Normal 12 4 2 3 2 4 2" xfId="16395"/>
    <cellStyle name="Normal 12 4 2 3 2 4 2 2" xfId="27408"/>
    <cellStyle name="Normal 12 4 2 3 2 4 2 3" xfId="39514"/>
    <cellStyle name="Normal 12 4 2 3 2 4 2 4" xfId="47799"/>
    <cellStyle name="Normal 12 4 2 3 2 4 3" xfId="19385"/>
    <cellStyle name="Normal 12 4 2 3 2 4 4" xfId="33465"/>
    <cellStyle name="Normal 12 4 2 3 2 4 5" xfId="41750"/>
    <cellStyle name="Normal 12 4 2 3 2 5" xfId="13220"/>
    <cellStyle name="Normal 12 4 2 3 2 5 2" xfId="24260"/>
    <cellStyle name="Normal 12 4 2 3 2 5 3" xfId="36377"/>
    <cellStyle name="Normal 12 4 2 3 2 5 4" xfId="44662"/>
    <cellStyle name="Normal 12 4 2 3 2 6" xfId="19382"/>
    <cellStyle name="Normal 12 4 2 3 2 7" xfId="27837"/>
    <cellStyle name="Normal 12 4 2 3 2 8" xfId="16816"/>
    <cellStyle name="Normal 12 4 2 3 2 9" xfId="33462"/>
    <cellStyle name="Normal 12 4 2 3 3" xfId="2727"/>
    <cellStyle name="Normal 12 4 2 3 3 2" xfId="12862"/>
    <cellStyle name="Normal 12 4 2 3 3 2 2" xfId="23902"/>
    <cellStyle name="Normal 12 4 2 3 3 2 3" xfId="36019"/>
    <cellStyle name="Normal 12 4 2 3 3 2 4" xfId="44304"/>
    <cellStyle name="Normal 12 4 2 3 3 3" xfId="19386"/>
    <cellStyle name="Normal 12 4 2 3 3 4" xfId="33466"/>
    <cellStyle name="Normal 12 4 2 3 3 5" xfId="41751"/>
    <cellStyle name="Normal 12 4 2 3 4" xfId="2728"/>
    <cellStyle name="Normal 12 4 2 3 4 2" xfId="14215"/>
    <cellStyle name="Normal 12 4 2 3 4 2 2" xfId="25228"/>
    <cellStyle name="Normal 12 4 2 3 4 2 3" xfId="37334"/>
    <cellStyle name="Normal 12 4 2 3 4 2 4" xfId="45619"/>
    <cellStyle name="Normal 12 4 2 3 4 3" xfId="19387"/>
    <cellStyle name="Normal 12 4 2 3 4 4" xfId="33467"/>
    <cellStyle name="Normal 12 4 2 3 4 5" xfId="41752"/>
    <cellStyle name="Normal 12 4 2 3 5" xfId="2729"/>
    <cellStyle name="Normal 12 4 2 3 5 2" xfId="15087"/>
    <cellStyle name="Normal 12 4 2 3 5 2 2" xfId="26100"/>
    <cellStyle name="Normal 12 4 2 3 5 2 3" xfId="38206"/>
    <cellStyle name="Normal 12 4 2 3 5 2 4" xfId="46491"/>
    <cellStyle name="Normal 12 4 2 3 5 3" xfId="19388"/>
    <cellStyle name="Normal 12 4 2 3 5 4" xfId="33468"/>
    <cellStyle name="Normal 12 4 2 3 5 5" xfId="41753"/>
    <cellStyle name="Normal 12 4 2 3 6" xfId="2730"/>
    <cellStyle name="Normal 12 4 2 3 6 2" xfId="15959"/>
    <cellStyle name="Normal 12 4 2 3 6 2 2" xfId="26972"/>
    <cellStyle name="Normal 12 4 2 3 6 2 3" xfId="39078"/>
    <cellStyle name="Normal 12 4 2 3 6 2 4" xfId="47363"/>
    <cellStyle name="Normal 12 4 2 3 6 3" xfId="19389"/>
    <cellStyle name="Normal 12 4 2 3 6 4" xfId="33469"/>
    <cellStyle name="Normal 12 4 2 3 6 5" xfId="41754"/>
    <cellStyle name="Normal 12 4 2 3 7" xfId="2731"/>
    <cellStyle name="Normal 12 4 2 3 7 2" xfId="12037"/>
    <cellStyle name="Normal 12 4 2 3 7 2 2" xfId="23077"/>
    <cellStyle name="Normal 12 4 2 3 7 2 3" xfId="35194"/>
    <cellStyle name="Normal 12 4 2 3 7 2 4" xfId="43479"/>
    <cellStyle name="Normal 12 4 2 3 7 3" xfId="19390"/>
    <cellStyle name="Normal 12 4 2 3 7 4" xfId="33470"/>
    <cellStyle name="Normal 12 4 2 3 7 5" xfId="41755"/>
    <cellStyle name="Normal 12 4 2 3 8" xfId="11594"/>
    <cellStyle name="Normal 12 4 2 3 8 2" xfId="22641"/>
    <cellStyle name="Normal 12 4 2 3 8 3" xfId="34758"/>
    <cellStyle name="Normal 12 4 2 3 8 4" xfId="43043"/>
    <cellStyle name="Normal 12 4 2 3 9" xfId="19381"/>
    <cellStyle name="Normal 12 4 2 3 9 2" xfId="33461"/>
    <cellStyle name="Normal 12 4 2 4" xfId="2732"/>
    <cellStyle name="Normal 12 4 2 4 10" xfId="33471"/>
    <cellStyle name="Normal 12 4 2 4 11" xfId="41756"/>
    <cellStyle name="Normal 12 4 2 4 2" xfId="2733"/>
    <cellStyle name="Normal 12 4 2 4 2 2" xfId="13217"/>
    <cellStyle name="Normal 12 4 2 4 2 2 2" xfId="24257"/>
    <cellStyle name="Normal 12 4 2 4 2 2 3" xfId="36374"/>
    <cellStyle name="Normal 12 4 2 4 2 2 4" xfId="44659"/>
    <cellStyle name="Normal 12 4 2 4 2 3" xfId="19392"/>
    <cellStyle name="Normal 12 4 2 4 2 4" xfId="33472"/>
    <cellStyle name="Normal 12 4 2 4 2 5" xfId="41757"/>
    <cellStyle name="Normal 12 4 2 4 3" xfId="2734"/>
    <cellStyle name="Normal 12 4 2 4 3 2" xfId="14433"/>
    <cellStyle name="Normal 12 4 2 4 3 2 2" xfId="25446"/>
    <cellStyle name="Normal 12 4 2 4 3 2 3" xfId="37552"/>
    <cellStyle name="Normal 12 4 2 4 3 2 4" xfId="45837"/>
    <cellStyle name="Normal 12 4 2 4 3 3" xfId="19393"/>
    <cellStyle name="Normal 12 4 2 4 3 4" xfId="33473"/>
    <cellStyle name="Normal 12 4 2 4 3 5" xfId="41758"/>
    <cellStyle name="Normal 12 4 2 4 4" xfId="2735"/>
    <cellStyle name="Normal 12 4 2 4 4 2" xfId="15305"/>
    <cellStyle name="Normal 12 4 2 4 4 2 2" xfId="26318"/>
    <cellStyle name="Normal 12 4 2 4 4 2 3" xfId="38424"/>
    <cellStyle name="Normal 12 4 2 4 4 2 4" xfId="46709"/>
    <cellStyle name="Normal 12 4 2 4 4 3" xfId="19394"/>
    <cellStyle name="Normal 12 4 2 4 4 4" xfId="33474"/>
    <cellStyle name="Normal 12 4 2 4 4 5" xfId="41759"/>
    <cellStyle name="Normal 12 4 2 4 5" xfId="2736"/>
    <cellStyle name="Normal 12 4 2 4 5 2" xfId="16177"/>
    <cellStyle name="Normal 12 4 2 4 5 2 2" xfId="27190"/>
    <cellStyle name="Normal 12 4 2 4 5 2 3" xfId="39296"/>
    <cellStyle name="Normal 12 4 2 4 5 2 4" xfId="47581"/>
    <cellStyle name="Normal 12 4 2 4 5 3" xfId="19395"/>
    <cellStyle name="Normal 12 4 2 4 5 4" xfId="33475"/>
    <cellStyle name="Normal 12 4 2 4 5 5" xfId="41760"/>
    <cellStyle name="Normal 12 4 2 4 6" xfId="12255"/>
    <cellStyle name="Normal 12 4 2 4 6 2" xfId="23295"/>
    <cellStyle name="Normal 12 4 2 4 6 3" xfId="35412"/>
    <cellStyle name="Normal 12 4 2 4 6 4" xfId="43697"/>
    <cellStyle name="Normal 12 4 2 4 7" xfId="19391"/>
    <cellStyle name="Normal 12 4 2 4 8" xfId="16840"/>
    <cellStyle name="Normal 12 4 2 4 9" xfId="28626"/>
    <cellStyle name="Normal 12 4 2 5" xfId="2737"/>
    <cellStyle name="Normal 12 4 2 5 2" xfId="12473"/>
    <cellStyle name="Normal 12 4 2 5 2 2" xfId="23513"/>
    <cellStyle name="Normal 12 4 2 5 2 3" xfId="35630"/>
    <cellStyle name="Normal 12 4 2 5 2 4" xfId="43915"/>
    <cellStyle name="Normal 12 4 2 5 3" xfId="19396"/>
    <cellStyle name="Normal 12 4 2 5 4" xfId="33476"/>
    <cellStyle name="Normal 12 4 2 5 5" xfId="41761"/>
    <cellStyle name="Normal 12 4 2 6" xfId="2738"/>
    <cellStyle name="Normal 12 4 2 6 2" xfId="12760"/>
    <cellStyle name="Normal 12 4 2 6 2 2" xfId="23800"/>
    <cellStyle name="Normal 12 4 2 6 2 3" xfId="35917"/>
    <cellStyle name="Normal 12 4 2 6 2 4" xfId="44202"/>
    <cellStyle name="Normal 12 4 2 6 3" xfId="19397"/>
    <cellStyle name="Normal 12 4 2 6 4" xfId="33477"/>
    <cellStyle name="Normal 12 4 2 6 5" xfId="41762"/>
    <cellStyle name="Normal 12 4 2 7" xfId="2739"/>
    <cellStyle name="Normal 12 4 2 7 2" xfId="13562"/>
    <cellStyle name="Normal 12 4 2 7 2 2" xfId="24575"/>
    <cellStyle name="Normal 12 4 2 7 2 3" xfId="36681"/>
    <cellStyle name="Normal 12 4 2 7 2 4" xfId="44966"/>
    <cellStyle name="Normal 12 4 2 7 3" xfId="19398"/>
    <cellStyle name="Normal 12 4 2 7 4" xfId="33478"/>
    <cellStyle name="Normal 12 4 2 7 5" xfId="41763"/>
    <cellStyle name="Normal 12 4 2 8" xfId="2740"/>
    <cellStyle name="Normal 12 4 2 8 2" xfId="13780"/>
    <cellStyle name="Normal 12 4 2 8 2 2" xfId="24793"/>
    <cellStyle name="Normal 12 4 2 8 2 3" xfId="36899"/>
    <cellStyle name="Normal 12 4 2 8 2 4" xfId="45184"/>
    <cellStyle name="Normal 12 4 2 8 3" xfId="19399"/>
    <cellStyle name="Normal 12 4 2 8 4" xfId="33479"/>
    <cellStyle name="Normal 12 4 2 8 5" xfId="41764"/>
    <cellStyle name="Normal 12 4 2 9" xfId="2741"/>
    <cellStyle name="Normal 12 4 2 9 2" xfId="14009"/>
    <cellStyle name="Normal 12 4 2 9 2 2" xfId="25022"/>
    <cellStyle name="Normal 12 4 2 9 2 3" xfId="37128"/>
    <cellStyle name="Normal 12 4 2 9 2 4" xfId="45413"/>
    <cellStyle name="Normal 12 4 2 9 3" xfId="19400"/>
    <cellStyle name="Normal 12 4 2 9 4" xfId="33480"/>
    <cellStyle name="Normal 12 4 2 9 5" xfId="41765"/>
    <cellStyle name="Normal 12 4 20" xfId="48109"/>
    <cellStyle name="Normal 12 4 3" xfId="2742"/>
    <cellStyle name="Normal 12 4 3 10" xfId="2743"/>
    <cellStyle name="Normal 12 4 3 10 2" xfId="14870"/>
    <cellStyle name="Normal 12 4 3 10 2 2" xfId="25883"/>
    <cellStyle name="Normal 12 4 3 10 2 3" xfId="37989"/>
    <cellStyle name="Normal 12 4 3 10 2 4" xfId="46274"/>
    <cellStyle name="Normal 12 4 3 10 3" xfId="19402"/>
    <cellStyle name="Normal 12 4 3 10 4" xfId="33482"/>
    <cellStyle name="Normal 12 4 3 10 5" xfId="41767"/>
    <cellStyle name="Normal 12 4 3 11" xfId="2744"/>
    <cellStyle name="Normal 12 4 3 11 2" xfId="15742"/>
    <cellStyle name="Normal 12 4 3 11 2 2" xfId="26755"/>
    <cellStyle name="Normal 12 4 3 11 2 3" xfId="38861"/>
    <cellStyle name="Normal 12 4 3 11 2 4" xfId="47146"/>
    <cellStyle name="Normal 12 4 3 11 3" xfId="19403"/>
    <cellStyle name="Normal 12 4 3 11 4" xfId="33483"/>
    <cellStyle name="Normal 12 4 3 11 5" xfId="41768"/>
    <cellStyle name="Normal 12 4 3 12" xfId="2745"/>
    <cellStyle name="Normal 12 4 3 12 2" xfId="11828"/>
    <cellStyle name="Normal 12 4 3 12 2 2" xfId="22868"/>
    <cellStyle name="Normal 12 4 3 12 2 3" xfId="34985"/>
    <cellStyle name="Normal 12 4 3 12 2 4" xfId="43270"/>
    <cellStyle name="Normal 12 4 3 12 3" xfId="19404"/>
    <cellStyle name="Normal 12 4 3 12 4" xfId="33484"/>
    <cellStyle name="Normal 12 4 3 12 5" xfId="41769"/>
    <cellStyle name="Normal 12 4 3 13" xfId="11245"/>
    <cellStyle name="Normal 12 4 3 13 2" xfId="22402"/>
    <cellStyle name="Normal 12 4 3 13 3" xfId="34549"/>
    <cellStyle name="Normal 12 4 3 13 4" xfId="42834"/>
    <cellStyle name="Normal 12 4 3 14" xfId="19401"/>
    <cellStyle name="Normal 12 4 3 14 2" xfId="33481"/>
    <cellStyle name="Normal 12 4 3 15" xfId="16825"/>
    <cellStyle name="Normal 12 4 3 16" xfId="31020"/>
    <cellStyle name="Normal 12 4 3 17" xfId="41766"/>
    <cellStyle name="Normal 12 4 3 2" xfId="2746"/>
    <cellStyle name="Normal 12 4 3 2 10" xfId="2747"/>
    <cellStyle name="Normal 12 4 3 2 10 2" xfId="15852"/>
    <cellStyle name="Normal 12 4 3 2 10 2 2" xfId="26865"/>
    <cellStyle name="Normal 12 4 3 2 10 2 3" xfId="38971"/>
    <cellStyle name="Normal 12 4 3 2 10 2 4" xfId="47256"/>
    <cellStyle name="Normal 12 4 3 2 10 3" xfId="19406"/>
    <cellStyle name="Normal 12 4 3 2 10 4" xfId="33486"/>
    <cellStyle name="Normal 12 4 3 2 10 5" xfId="41771"/>
    <cellStyle name="Normal 12 4 3 2 11" xfId="2748"/>
    <cellStyle name="Normal 12 4 3 2 11 2" xfId="11930"/>
    <cellStyle name="Normal 12 4 3 2 11 2 2" xfId="22970"/>
    <cellStyle name="Normal 12 4 3 2 11 2 3" xfId="35087"/>
    <cellStyle name="Normal 12 4 3 2 11 2 4" xfId="43372"/>
    <cellStyle name="Normal 12 4 3 2 11 3" xfId="19407"/>
    <cellStyle name="Normal 12 4 3 2 11 4" xfId="33487"/>
    <cellStyle name="Normal 12 4 3 2 11 5" xfId="41772"/>
    <cellStyle name="Normal 12 4 3 2 12" xfId="11487"/>
    <cellStyle name="Normal 12 4 3 2 12 2" xfId="22534"/>
    <cellStyle name="Normal 12 4 3 2 12 3" xfId="34651"/>
    <cellStyle name="Normal 12 4 3 2 12 4" xfId="42936"/>
    <cellStyle name="Normal 12 4 3 2 13" xfId="19405"/>
    <cellStyle name="Normal 12 4 3 2 13 2" xfId="33485"/>
    <cellStyle name="Normal 12 4 3 2 14" xfId="16994"/>
    <cellStyle name="Normal 12 4 3 2 15" xfId="31122"/>
    <cellStyle name="Normal 12 4 3 2 16" xfId="41770"/>
    <cellStyle name="Normal 12 4 3 2 2" xfId="2749"/>
    <cellStyle name="Normal 12 4 3 2 2 10" xfId="31340"/>
    <cellStyle name="Normal 12 4 3 2 2 11" xfId="41773"/>
    <cellStyle name="Normal 12 4 3 2 2 2" xfId="2750"/>
    <cellStyle name="Normal 12 4 3 2 2 2 10" xfId="41774"/>
    <cellStyle name="Normal 12 4 3 2 2 2 2" xfId="2751"/>
    <cellStyle name="Normal 12 4 3 2 2 2 2 2" xfId="14762"/>
    <cellStyle name="Normal 12 4 3 2 2 2 2 2 2" xfId="25775"/>
    <cellStyle name="Normal 12 4 3 2 2 2 2 2 3" xfId="37881"/>
    <cellStyle name="Normal 12 4 3 2 2 2 2 2 4" xfId="46166"/>
    <cellStyle name="Normal 12 4 3 2 2 2 2 3" xfId="19410"/>
    <cellStyle name="Normal 12 4 3 2 2 2 2 4" xfId="33490"/>
    <cellStyle name="Normal 12 4 3 2 2 2 2 5" xfId="41775"/>
    <cellStyle name="Normal 12 4 3 2 2 2 3" xfId="2752"/>
    <cellStyle name="Normal 12 4 3 2 2 2 3 2" xfId="15634"/>
    <cellStyle name="Normal 12 4 3 2 2 2 3 2 2" xfId="26647"/>
    <cellStyle name="Normal 12 4 3 2 2 2 3 2 3" xfId="38753"/>
    <cellStyle name="Normal 12 4 3 2 2 2 3 2 4" xfId="47038"/>
    <cellStyle name="Normal 12 4 3 2 2 2 3 3" xfId="19411"/>
    <cellStyle name="Normal 12 4 3 2 2 2 3 4" xfId="33491"/>
    <cellStyle name="Normal 12 4 3 2 2 2 3 5" xfId="41776"/>
    <cellStyle name="Normal 12 4 3 2 2 2 4" xfId="2753"/>
    <cellStyle name="Normal 12 4 3 2 2 2 4 2" xfId="16506"/>
    <cellStyle name="Normal 12 4 3 2 2 2 4 2 2" xfId="27519"/>
    <cellStyle name="Normal 12 4 3 2 2 2 4 2 3" xfId="39625"/>
    <cellStyle name="Normal 12 4 3 2 2 2 4 2 4" xfId="47910"/>
    <cellStyle name="Normal 12 4 3 2 2 2 4 3" xfId="19412"/>
    <cellStyle name="Normal 12 4 3 2 2 2 4 4" xfId="33492"/>
    <cellStyle name="Normal 12 4 3 2 2 2 4 5" xfId="41777"/>
    <cellStyle name="Normal 12 4 3 2 2 2 5" xfId="13223"/>
    <cellStyle name="Normal 12 4 3 2 2 2 5 2" xfId="24263"/>
    <cellStyle name="Normal 12 4 3 2 2 2 5 3" xfId="36380"/>
    <cellStyle name="Normal 12 4 3 2 2 2 5 4" xfId="44665"/>
    <cellStyle name="Normal 12 4 3 2 2 2 6" xfId="19409"/>
    <cellStyle name="Normal 12 4 3 2 2 2 7" xfId="27878"/>
    <cellStyle name="Normal 12 4 3 2 2 2 8" xfId="21454"/>
    <cellStyle name="Normal 12 4 3 2 2 2 9" xfId="33489"/>
    <cellStyle name="Normal 12 4 3 2 2 3" xfId="2754"/>
    <cellStyle name="Normal 12 4 3 2 2 3 2" xfId="14326"/>
    <cellStyle name="Normal 12 4 3 2 2 3 2 2" xfId="25339"/>
    <cellStyle name="Normal 12 4 3 2 2 3 2 3" xfId="37445"/>
    <cellStyle name="Normal 12 4 3 2 2 3 2 4" xfId="45730"/>
    <cellStyle name="Normal 12 4 3 2 2 3 3" xfId="19413"/>
    <cellStyle name="Normal 12 4 3 2 2 3 4" xfId="33493"/>
    <cellStyle name="Normal 12 4 3 2 2 3 5" xfId="41778"/>
    <cellStyle name="Normal 12 4 3 2 2 4" xfId="2755"/>
    <cellStyle name="Normal 12 4 3 2 2 4 2" xfId="15198"/>
    <cellStyle name="Normal 12 4 3 2 2 4 2 2" xfId="26211"/>
    <cellStyle name="Normal 12 4 3 2 2 4 2 3" xfId="38317"/>
    <cellStyle name="Normal 12 4 3 2 2 4 2 4" xfId="46602"/>
    <cellStyle name="Normal 12 4 3 2 2 4 3" xfId="19414"/>
    <cellStyle name="Normal 12 4 3 2 2 4 4" xfId="33494"/>
    <cellStyle name="Normal 12 4 3 2 2 4 5" xfId="41779"/>
    <cellStyle name="Normal 12 4 3 2 2 5" xfId="2756"/>
    <cellStyle name="Normal 12 4 3 2 2 5 2" xfId="16070"/>
    <cellStyle name="Normal 12 4 3 2 2 5 2 2" xfId="27083"/>
    <cellStyle name="Normal 12 4 3 2 2 5 2 3" xfId="39189"/>
    <cellStyle name="Normal 12 4 3 2 2 5 2 4" xfId="47474"/>
    <cellStyle name="Normal 12 4 3 2 2 5 3" xfId="19415"/>
    <cellStyle name="Normal 12 4 3 2 2 5 4" xfId="33495"/>
    <cellStyle name="Normal 12 4 3 2 2 5 5" xfId="41780"/>
    <cellStyle name="Normal 12 4 3 2 2 6" xfId="2757"/>
    <cellStyle name="Normal 12 4 3 2 2 6 2" xfId="12148"/>
    <cellStyle name="Normal 12 4 3 2 2 6 2 2" xfId="23188"/>
    <cellStyle name="Normal 12 4 3 2 2 6 2 3" xfId="35305"/>
    <cellStyle name="Normal 12 4 3 2 2 6 2 4" xfId="43590"/>
    <cellStyle name="Normal 12 4 3 2 2 6 3" xfId="19416"/>
    <cellStyle name="Normal 12 4 3 2 2 6 4" xfId="33496"/>
    <cellStyle name="Normal 12 4 3 2 2 6 5" xfId="41781"/>
    <cellStyle name="Normal 12 4 3 2 2 7" xfId="11705"/>
    <cellStyle name="Normal 12 4 3 2 2 7 2" xfId="22752"/>
    <cellStyle name="Normal 12 4 3 2 2 7 3" xfId="34869"/>
    <cellStyle name="Normal 12 4 3 2 2 7 4" xfId="43154"/>
    <cellStyle name="Normal 12 4 3 2 2 8" xfId="19408"/>
    <cellStyle name="Normal 12 4 3 2 2 8 2" xfId="33488"/>
    <cellStyle name="Normal 12 4 3 2 2 9" xfId="17217"/>
    <cellStyle name="Normal 12 4 3 2 3" xfId="2758"/>
    <cellStyle name="Normal 12 4 3 2 3 10" xfId="33497"/>
    <cellStyle name="Normal 12 4 3 2 3 11" xfId="41782"/>
    <cellStyle name="Normal 12 4 3 2 3 2" xfId="2759"/>
    <cellStyle name="Normal 12 4 3 2 3 2 2" xfId="13222"/>
    <cellStyle name="Normal 12 4 3 2 3 2 2 2" xfId="24262"/>
    <cellStyle name="Normal 12 4 3 2 3 2 2 3" xfId="36379"/>
    <cellStyle name="Normal 12 4 3 2 3 2 2 4" xfId="44664"/>
    <cellStyle name="Normal 12 4 3 2 3 2 3" xfId="19418"/>
    <cellStyle name="Normal 12 4 3 2 3 2 4" xfId="33498"/>
    <cellStyle name="Normal 12 4 3 2 3 2 5" xfId="41783"/>
    <cellStyle name="Normal 12 4 3 2 3 3" xfId="2760"/>
    <cellStyle name="Normal 12 4 3 2 3 3 2" xfId="14544"/>
    <cellStyle name="Normal 12 4 3 2 3 3 2 2" xfId="25557"/>
    <cellStyle name="Normal 12 4 3 2 3 3 2 3" xfId="37663"/>
    <cellStyle name="Normal 12 4 3 2 3 3 2 4" xfId="45948"/>
    <cellStyle name="Normal 12 4 3 2 3 3 3" xfId="19419"/>
    <cellStyle name="Normal 12 4 3 2 3 3 4" xfId="33499"/>
    <cellStyle name="Normal 12 4 3 2 3 3 5" xfId="41784"/>
    <cellStyle name="Normal 12 4 3 2 3 4" xfId="2761"/>
    <cellStyle name="Normal 12 4 3 2 3 4 2" xfId="15416"/>
    <cellStyle name="Normal 12 4 3 2 3 4 2 2" xfId="26429"/>
    <cellStyle name="Normal 12 4 3 2 3 4 2 3" xfId="38535"/>
    <cellStyle name="Normal 12 4 3 2 3 4 2 4" xfId="46820"/>
    <cellStyle name="Normal 12 4 3 2 3 4 3" xfId="19420"/>
    <cellStyle name="Normal 12 4 3 2 3 4 4" xfId="33500"/>
    <cellStyle name="Normal 12 4 3 2 3 4 5" xfId="41785"/>
    <cellStyle name="Normal 12 4 3 2 3 5" xfId="2762"/>
    <cellStyle name="Normal 12 4 3 2 3 5 2" xfId="16288"/>
    <cellStyle name="Normal 12 4 3 2 3 5 2 2" xfId="27301"/>
    <cellStyle name="Normal 12 4 3 2 3 5 2 3" xfId="39407"/>
    <cellStyle name="Normal 12 4 3 2 3 5 2 4" xfId="47692"/>
    <cellStyle name="Normal 12 4 3 2 3 5 3" xfId="19421"/>
    <cellStyle name="Normal 12 4 3 2 3 5 4" xfId="33501"/>
    <cellStyle name="Normal 12 4 3 2 3 5 5" xfId="41786"/>
    <cellStyle name="Normal 12 4 3 2 3 6" xfId="12366"/>
    <cellStyle name="Normal 12 4 3 2 3 6 2" xfId="23406"/>
    <cellStyle name="Normal 12 4 3 2 3 6 3" xfId="35523"/>
    <cellStyle name="Normal 12 4 3 2 3 6 4" xfId="43808"/>
    <cellStyle name="Normal 12 4 3 2 3 7" xfId="19417"/>
    <cellStyle name="Normal 12 4 3 2 3 8" xfId="28076"/>
    <cellStyle name="Normal 12 4 3 2 3 9" xfId="29070"/>
    <cellStyle name="Normal 12 4 3 2 4" xfId="2763"/>
    <cellStyle name="Normal 12 4 3 2 4 2" xfId="12584"/>
    <cellStyle name="Normal 12 4 3 2 4 2 2" xfId="23624"/>
    <cellStyle name="Normal 12 4 3 2 4 2 3" xfId="35741"/>
    <cellStyle name="Normal 12 4 3 2 4 2 4" xfId="44026"/>
    <cellStyle name="Normal 12 4 3 2 4 3" xfId="19422"/>
    <cellStyle name="Normal 12 4 3 2 4 4" xfId="33502"/>
    <cellStyle name="Normal 12 4 3 2 4 5" xfId="41787"/>
    <cellStyle name="Normal 12 4 3 2 5" xfId="2764"/>
    <cellStyle name="Normal 12 4 3 2 5 2" xfId="12973"/>
    <cellStyle name="Normal 12 4 3 2 5 2 2" xfId="24013"/>
    <cellStyle name="Normal 12 4 3 2 5 2 3" xfId="36130"/>
    <cellStyle name="Normal 12 4 3 2 5 2 4" xfId="44415"/>
    <cellStyle name="Normal 12 4 3 2 5 3" xfId="19423"/>
    <cellStyle name="Normal 12 4 3 2 5 4" xfId="33503"/>
    <cellStyle name="Normal 12 4 3 2 5 5" xfId="41788"/>
    <cellStyle name="Normal 12 4 3 2 6" xfId="2765"/>
    <cellStyle name="Normal 12 4 3 2 6 2" xfId="13673"/>
    <cellStyle name="Normal 12 4 3 2 6 2 2" xfId="24686"/>
    <cellStyle name="Normal 12 4 3 2 6 2 3" xfId="36792"/>
    <cellStyle name="Normal 12 4 3 2 6 2 4" xfId="45077"/>
    <cellStyle name="Normal 12 4 3 2 6 3" xfId="19424"/>
    <cellStyle name="Normal 12 4 3 2 6 4" xfId="33504"/>
    <cellStyle name="Normal 12 4 3 2 6 5" xfId="41789"/>
    <cellStyle name="Normal 12 4 3 2 7" xfId="2766"/>
    <cellStyle name="Normal 12 4 3 2 7 2" xfId="13891"/>
    <cellStyle name="Normal 12 4 3 2 7 2 2" xfId="24904"/>
    <cellStyle name="Normal 12 4 3 2 7 2 3" xfId="37010"/>
    <cellStyle name="Normal 12 4 3 2 7 2 4" xfId="45295"/>
    <cellStyle name="Normal 12 4 3 2 7 3" xfId="19425"/>
    <cellStyle name="Normal 12 4 3 2 7 4" xfId="33505"/>
    <cellStyle name="Normal 12 4 3 2 7 5" xfId="41790"/>
    <cellStyle name="Normal 12 4 3 2 8" xfId="2767"/>
    <cellStyle name="Normal 12 4 3 2 8 2" xfId="14108"/>
    <cellStyle name="Normal 12 4 3 2 8 2 2" xfId="25121"/>
    <cellStyle name="Normal 12 4 3 2 8 2 3" xfId="37227"/>
    <cellStyle name="Normal 12 4 3 2 8 2 4" xfId="45512"/>
    <cellStyle name="Normal 12 4 3 2 8 3" xfId="19426"/>
    <cellStyle name="Normal 12 4 3 2 8 4" xfId="33506"/>
    <cellStyle name="Normal 12 4 3 2 8 5" xfId="41791"/>
    <cellStyle name="Normal 12 4 3 2 9" xfId="2768"/>
    <cellStyle name="Normal 12 4 3 2 9 2" xfId="14980"/>
    <cellStyle name="Normal 12 4 3 2 9 2 2" xfId="25993"/>
    <cellStyle name="Normal 12 4 3 2 9 2 3" xfId="38099"/>
    <cellStyle name="Normal 12 4 3 2 9 2 4" xfId="46384"/>
    <cellStyle name="Normal 12 4 3 2 9 3" xfId="19427"/>
    <cellStyle name="Normal 12 4 3 2 9 4" xfId="33507"/>
    <cellStyle name="Normal 12 4 3 2 9 5" xfId="41792"/>
    <cellStyle name="Normal 12 4 3 3" xfId="2769"/>
    <cellStyle name="Normal 12 4 3 3 10" xfId="17107"/>
    <cellStyle name="Normal 12 4 3 3 11" xfId="31230"/>
    <cellStyle name="Normal 12 4 3 3 12" xfId="41793"/>
    <cellStyle name="Normal 12 4 3 3 2" xfId="2770"/>
    <cellStyle name="Normal 12 4 3 3 2 10" xfId="41794"/>
    <cellStyle name="Normal 12 4 3 3 2 2" xfId="2771"/>
    <cellStyle name="Normal 12 4 3 3 2 2 2" xfId="14652"/>
    <cellStyle name="Normal 12 4 3 3 2 2 2 2" xfId="25665"/>
    <cellStyle name="Normal 12 4 3 3 2 2 2 3" xfId="37771"/>
    <cellStyle name="Normal 12 4 3 3 2 2 2 4" xfId="46056"/>
    <cellStyle name="Normal 12 4 3 3 2 2 3" xfId="19430"/>
    <cellStyle name="Normal 12 4 3 3 2 2 4" xfId="33510"/>
    <cellStyle name="Normal 12 4 3 3 2 2 5" xfId="41795"/>
    <cellStyle name="Normal 12 4 3 3 2 3" xfId="2772"/>
    <cellStyle name="Normal 12 4 3 3 2 3 2" xfId="15524"/>
    <cellStyle name="Normal 12 4 3 3 2 3 2 2" xfId="26537"/>
    <cellStyle name="Normal 12 4 3 3 2 3 2 3" xfId="38643"/>
    <cellStyle name="Normal 12 4 3 3 2 3 2 4" xfId="46928"/>
    <cellStyle name="Normal 12 4 3 3 2 3 3" xfId="19431"/>
    <cellStyle name="Normal 12 4 3 3 2 3 4" xfId="33511"/>
    <cellStyle name="Normal 12 4 3 3 2 3 5" xfId="41796"/>
    <cellStyle name="Normal 12 4 3 3 2 4" xfId="2773"/>
    <cellStyle name="Normal 12 4 3 3 2 4 2" xfId="16396"/>
    <cellStyle name="Normal 12 4 3 3 2 4 2 2" xfId="27409"/>
    <cellStyle name="Normal 12 4 3 3 2 4 2 3" xfId="39515"/>
    <cellStyle name="Normal 12 4 3 3 2 4 2 4" xfId="47800"/>
    <cellStyle name="Normal 12 4 3 3 2 4 3" xfId="19432"/>
    <cellStyle name="Normal 12 4 3 3 2 4 4" xfId="33512"/>
    <cellStyle name="Normal 12 4 3 3 2 4 5" xfId="41797"/>
    <cellStyle name="Normal 12 4 3 3 2 5" xfId="13224"/>
    <cellStyle name="Normal 12 4 3 3 2 5 2" xfId="24264"/>
    <cellStyle name="Normal 12 4 3 3 2 5 3" xfId="36381"/>
    <cellStyle name="Normal 12 4 3 3 2 5 4" xfId="44666"/>
    <cellStyle name="Normal 12 4 3 3 2 6" xfId="19429"/>
    <cellStyle name="Normal 12 4 3 3 2 7" xfId="21037"/>
    <cellStyle name="Normal 12 4 3 3 2 8" xfId="22024"/>
    <cellStyle name="Normal 12 4 3 3 2 9" xfId="33509"/>
    <cellStyle name="Normal 12 4 3 3 3" xfId="2774"/>
    <cellStyle name="Normal 12 4 3 3 3 2" xfId="12863"/>
    <cellStyle name="Normal 12 4 3 3 3 2 2" xfId="23903"/>
    <cellStyle name="Normal 12 4 3 3 3 2 3" xfId="36020"/>
    <cellStyle name="Normal 12 4 3 3 3 2 4" xfId="44305"/>
    <cellStyle name="Normal 12 4 3 3 3 3" xfId="19433"/>
    <cellStyle name="Normal 12 4 3 3 3 4" xfId="33513"/>
    <cellStyle name="Normal 12 4 3 3 3 5" xfId="41798"/>
    <cellStyle name="Normal 12 4 3 3 4" xfId="2775"/>
    <cellStyle name="Normal 12 4 3 3 4 2" xfId="14216"/>
    <cellStyle name="Normal 12 4 3 3 4 2 2" xfId="25229"/>
    <cellStyle name="Normal 12 4 3 3 4 2 3" xfId="37335"/>
    <cellStyle name="Normal 12 4 3 3 4 2 4" xfId="45620"/>
    <cellStyle name="Normal 12 4 3 3 4 3" xfId="19434"/>
    <cellStyle name="Normal 12 4 3 3 4 4" xfId="33514"/>
    <cellStyle name="Normal 12 4 3 3 4 5" xfId="41799"/>
    <cellStyle name="Normal 12 4 3 3 5" xfId="2776"/>
    <cellStyle name="Normal 12 4 3 3 5 2" xfId="15088"/>
    <cellStyle name="Normal 12 4 3 3 5 2 2" xfId="26101"/>
    <cellStyle name="Normal 12 4 3 3 5 2 3" xfId="38207"/>
    <cellStyle name="Normal 12 4 3 3 5 2 4" xfId="46492"/>
    <cellStyle name="Normal 12 4 3 3 5 3" xfId="19435"/>
    <cellStyle name="Normal 12 4 3 3 5 4" xfId="33515"/>
    <cellStyle name="Normal 12 4 3 3 5 5" xfId="41800"/>
    <cellStyle name="Normal 12 4 3 3 6" xfId="2777"/>
    <cellStyle name="Normal 12 4 3 3 6 2" xfId="15960"/>
    <cellStyle name="Normal 12 4 3 3 6 2 2" xfId="26973"/>
    <cellStyle name="Normal 12 4 3 3 6 2 3" xfId="39079"/>
    <cellStyle name="Normal 12 4 3 3 6 2 4" xfId="47364"/>
    <cellStyle name="Normal 12 4 3 3 6 3" xfId="19436"/>
    <cellStyle name="Normal 12 4 3 3 6 4" xfId="33516"/>
    <cellStyle name="Normal 12 4 3 3 6 5" xfId="41801"/>
    <cellStyle name="Normal 12 4 3 3 7" xfId="2778"/>
    <cellStyle name="Normal 12 4 3 3 7 2" xfId="12038"/>
    <cellStyle name="Normal 12 4 3 3 7 2 2" xfId="23078"/>
    <cellStyle name="Normal 12 4 3 3 7 2 3" xfId="35195"/>
    <cellStyle name="Normal 12 4 3 3 7 2 4" xfId="43480"/>
    <cellStyle name="Normal 12 4 3 3 7 3" xfId="19437"/>
    <cellStyle name="Normal 12 4 3 3 7 4" xfId="33517"/>
    <cellStyle name="Normal 12 4 3 3 7 5" xfId="41802"/>
    <cellStyle name="Normal 12 4 3 3 8" xfId="11595"/>
    <cellStyle name="Normal 12 4 3 3 8 2" xfId="22642"/>
    <cellStyle name="Normal 12 4 3 3 8 3" xfId="34759"/>
    <cellStyle name="Normal 12 4 3 3 8 4" xfId="43044"/>
    <cellStyle name="Normal 12 4 3 3 9" xfId="19428"/>
    <cellStyle name="Normal 12 4 3 3 9 2" xfId="33508"/>
    <cellStyle name="Normal 12 4 3 4" xfId="2779"/>
    <cellStyle name="Normal 12 4 3 4 10" xfId="33518"/>
    <cellStyle name="Normal 12 4 3 4 11" xfId="41803"/>
    <cellStyle name="Normal 12 4 3 4 2" xfId="2780"/>
    <cellStyle name="Normal 12 4 3 4 2 2" xfId="13221"/>
    <cellStyle name="Normal 12 4 3 4 2 2 2" xfId="24261"/>
    <cellStyle name="Normal 12 4 3 4 2 2 3" xfId="36378"/>
    <cellStyle name="Normal 12 4 3 4 2 2 4" xfId="44663"/>
    <cellStyle name="Normal 12 4 3 4 2 3" xfId="19439"/>
    <cellStyle name="Normal 12 4 3 4 2 4" xfId="33519"/>
    <cellStyle name="Normal 12 4 3 4 2 5" xfId="41804"/>
    <cellStyle name="Normal 12 4 3 4 3" xfId="2781"/>
    <cellStyle name="Normal 12 4 3 4 3 2" xfId="14434"/>
    <cellStyle name="Normal 12 4 3 4 3 2 2" xfId="25447"/>
    <cellStyle name="Normal 12 4 3 4 3 2 3" xfId="37553"/>
    <cellStyle name="Normal 12 4 3 4 3 2 4" xfId="45838"/>
    <cellStyle name="Normal 12 4 3 4 3 3" xfId="19440"/>
    <cellStyle name="Normal 12 4 3 4 3 4" xfId="33520"/>
    <cellStyle name="Normal 12 4 3 4 3 5" xfId="41805"/>
    <cellStyle name="Normal 12 4 3 4 4" xfId="2782"/>
    <cellStyle name="Normal 12 4 3 4 4 2" xfId="15306"/>
    <cellStyle name="Normal 12 4 3 4 4 2 2" xfId="26319"/>
    <cellStyle name="Normal 12 4 3 4 4 2 3" xfId="38425"/>
    <cellStyle name="Normal 12 4 3 4 4 2 4" xfId="46710"/>
    <cellStyle name="Normal 12 4 3 4 4 3" xfId="19441"/>
    <cellStyle name="Normal 12 4 3 4 4 4" xfId="33521"/>
    <cellStyle name="Normal 12 4 3 4 4 5" xfId="41806"/>
    <cellStyle name="Normal 12 4 3 4 5" xfId="2783"/>
    <cellStyle name="Normal 12 4 3 4 5 2" xfId="16178"/>
    <cellStyle name="Normal 12 4 3 4 5 2 2" xfId="27191"/>
    <cellStyle name="Normal 12 4 3 4 5 2 3" xfId="39297"/>
    <cellStyle name="Normal 12 4 3 4 5 2 4" xfId="47582"/>
    <cellStyle name="Normal 12 4 3 4 5 3" xfId="19442"/>
    <cellStyle name="Normal 12 4 3 4 5 4" xfId="33522"/>
    <cellStyle name="Normal 12 4 3 4 5 5" xfId="41807"/>
    <cellStyle name="Normal 12 4 3 4 6" xfId="12256"/>
    <cellStyle name="Normal 12 4 3 4 6 2" xfId="23296"/>
    <cellStyle name="Normal 12 4 3 4 6 3" xfId="35413"/>
    <cellStyle name="Normal 12 4 3 4 6 4" xfId="43698"/>
    <cellStyle name="Normal 12 4 3 4 7" xfId="19438"/>
    <cellStyle name="Normal 12 4 3 4 8" xfId="28804"/>
    <cellStyle name="Normal 12 4 3 4 9" xfId="20948"/>
    <cellStyle name="Normal 12 4 3 5" xfId="2784"/>
    <cellStyle name="Normal 12 4 3 5 2" xfId="12474"/>
    <cellStyle name="Normal 12 4 3 5 2 2" xfId="23514"/>
    <cellStyle name="Normal 12 4 3 5 2 3" xfId="35631"/>
    <cellStyle name="Normal 12 4 3 5 2 4" xfId="43916"/>
    <cellStyle name="Normal 12 4 3 5 3" xfId="19443"/>
    <cellStyle name="Normal 12 4 3 5 4" xfId="33523"/>
    <cellStyle name="Normal 12 4 3 5 5" xfId="41808"/>
    <cellStyle name="Normal 12 4 3 6" xfId="2785"/>
    <cellStyle name="Normal 12 4 3 6 2" xfId="12761"/>
    <cellStyle name="Normal 12 4 3 6 2 2" xfId="23801"/>
    <cellStyle name="Normal 12 4 3 6 2 3" xfId="35918"/>
    <cellStyle name="Normal 12 4 3 6 2 4" xfId="44203"/>
    <cellStyle name="Normal 12 4 3 6 3" xfId="19444"/>
    <cellStyle name="Normal 12 4 3 6 4" xfId="33524"/>
    <cellStyle name="Normal 12 4 3 6 5" xfId="41809"/>
    <cellStyle name="Normal 12 4 3 7" xfId="2786"/>
    <cellStyle name="Normal 12 4 3 7 2" xfId="13563"/>
    <cellStyle name="Normal 12 4 3 7 2 2" xfId="24576"/>
    <cellStyle name="Normal 12 4 3 7 2 3" xfId="36682"/>
    <cellStyle name="Normal 12 4 3 7 2 4" xfId="44967"/>
    <cellStyle name="Normal 12 4 3 7 3" xfId="19445"/>
    <cellStyle name="Normal 12 4 3 7 4" xfId="33525"/>
    <cellStyle name="Normal 12 4 3 7 5" xfId="41810"/>
    <cellStyle name="Normal 12 4 3 8" xfId="2787"/>
    <cellStyle name="Normal 12 4 3 8 2" xfId="13781"/>
    <cellStyle name="Normal 12 4 3 8 2 2" xfId="24794"/>
    <cellStyle name="Normal 12 4 3 8 2 3" xfId="36900"/>
    <cellStyle name="Normal 12 4 3 8 2 4" xfId="45185"/>
    <cellStyle name="Normal 12 4 3 8 3" xfId="19446"/>
    <cellStyle name="Normal 12 4 3 8 4" xfId="33526"/>
    <cellStyle name="Normal 12 4 3 8 5" xfId="41811"/>
    <cellStyle name="Normal 12 4 3 9" xfId="2788"/>
    <cellStyle name="Normal 12 4 3 9 2" xfId="14043"/>
    <cellStyle name="Normal 12 4 3 9 2 2" xfId="25056"/>
    <cellStyle name="Normal 12 4 3 9 2 3" xfId="37162"/>
    <cellStyle name="Normal 12 4 3 9 2 4" xfId="45447"/>
    <cellStyle name="Normal 12 4 3 9 3" xfId="19447"/>
    <cellStyle name="Normal 12 4 3 9 4" xfId="33527"/>
    <cellStyle name="Normal 12 4 3 9 5" xfId="41812"/>
    <cellStyle name="Normal 12 4 4" xfId="2789"/>
    <cellStyle name="Normal 12 4 4 10" xfId="2790"/>
    <cellStyle name="Normal 12 4 4 10 2" xfId="15850"/>
    <cellStyle name="Normal 12 4 4 10 2 2" xfId="26863"/>
    <cellStyle name="Normal 12 4 4 10 2 3" xfId="38969"/>
    <cellStyle name="Normal 12 4 4 10 2 4" xfId="47254"/>
    <cellStyle name="Normal 12 4 4 10 3" xfId="19449"/>
    <cellStyle name="Normal 12 4 4 10 4" xfId="33529"/>
    <cellStyle name="Normal 12 4 4 10 5" xfId="41814"/>
    <cellStyle name="Normal 12 4 4 11" xfId="2791"/>
    <cellStyle name="Normal 12 4 4 11 2" xfId="11928"/>
    <cellStyle name="Normal 12 4 4 11 2 2" xfId="22968"/>
    <cellStyle name="Normal 12 4 4 11 2 3" xfId="35085"/>
    <cellStyle name="Normal 12 4 4 11 2 4" xfId="43370"/>
    <cellStyle name="Normal 12 4 4 11 3" xfId="19450"/>
    <cellStyle name="Normal 12 4 4 11 4" xfId="33530"/>
    <cellStyle name="Normal 12 4 4 11 5" xfId="41815"/>
    <cellStyle name="Normal 12 4 4 12" xfId="11485"/>
    <cellStyle name="Normal 12 4 4 12 2" xfId="22532"/>
    <cellStyle name="Normal 12 4 4 12 3" xfId="34649"/>
    <cellStyle name="Normal 12 4 4 12 4" xfId="42934"/>
    <cellStyle name="Normal 12 4 4 13" xfId="19448"/>
    <cellStyle name="Normal 12 4 4 13 2" xfId="33528"/>
    <cellStyle name="Normal 12 4 4 14" xfId="16992"/>
    <cellStyle name="Normal 12 4 4 15" xfId="31120"/>
    <cellStyle name="Normal 12 4 4 16" xfId="41813"/>
    <cellStyle name="Normal 12 4 4 2" xfId="2792"/>
    <cellStyle name="Normal 12 4 4 2 10" xfId="17215"/>
    <cellStyle name="Normal 12 4 4 2 11" xfId="31338"/>
    <cellStyle name="Normal 12 4 4 2 12" xfId="41816"/>
    <cellStyle name="Normal 12 4 4 2 2" xfId="2793"/>
    <cellStyle name="Normal 12 4 4 2 2 10" xfId="41817"/>
    <cellStyle name="Normal 12 4 4 2 2 2" xfId="2794"/>
    <cellStyle name="Normal 12 4 4 2 2 2 2" xfId="14760"/>
    <cellStyle name="Normal 12 4 4 2 2 2 2 2" xfId="25773"/>
    <cellStyle name="Normal 12 4 4 2 2 2 2 3" xfId="37879"/>
    <cellStyle name="Normal 12 4 4 2 2 2 2 4" xfId="46164"/>
    <cellStyle name="Normal 12 4 4 2 2 2 3" xfId="19453"/>
    <cellStyle name="Normal 12 4 4 2 2 2 4" xfId="33533"/>
    <cellStyle name="Normal 12 4 4 2 2 2 5" xfId="41818"/>
    <cellStyle name="Normal 12 4 4 2 2 3" xfId="2795"/>
    <cellStyle name="Normal 12 4 4 2 2 3 2" xfId="15632"/>
    <cellStyle name="Normal 12 4 4 2 2 3 2 2" xfId="26645"/>
    <cellStyle name="Normal 12 4 4 2 2 3 2 3" xfId="38751"/>
    <cellStyle name="Normal 12 4 4 2 2 3 2 4" xfId="47036"/>
    <cellStyle name="Normal 12 4 4 2 2 3 3" xfId="19454"/>
    <cellStyle name="Normal 12 4 4 2 2 3 4" xfId="33534"/>
    <cellStyle name="Normal 12 4 4 2 2 3 5" xfId="41819"/>
    <cellStyle name="Normal 12 4 4 2 2 4" xfId="2796"/>
    <cellStyle name="Normal 12 4 4 2 2 4 2" xfId="16504"/>
    <cellStyle name="Normal 12 4 4 2 2 4 2 2" xfId="27517"/>
    <cellStyle name="Normal 12 4 4 2 2 4 2 3" xfId="39623"/>
    <cellStyle name="Normal 12 4 4 2 2 4 2 4" xfId="47908"/>
    <cellStyle name="Normal 12 4 4 2 2 4 3" xfId="19455"/>
    <cellStyle name="Normal 12 4 4 2 2 4 4" xfId="33535"/>
    <cellStyle name="Normal 12 4 4 2 2 4 5" xfId="41820"/>
    <cellStyle name="Normal 12 4 4 2 2 5" xfId="13226"/>
    <cellStyle name="Normal 12 4 4 2 2 5 2" xfId="24266"/>
    <cellStyle name="Normal 12 4 4 2 2 5 3" xfId="36383"/>
    <cellStyle name="Normal 12 4 4 2 2 5 4" xfId="44668"/>
    <cellStyle name="Normal 12 4 4 2 2 6" xfId="19452"/>
    <cellStyle name="Normal 12 4 4 2 2 7" xfId="28571"/>
    <cellStyle name="Normal 12 4 4 2 2 8" xfId="22061"/>
    <cellStyle name="Normal 12 4 4 2 2 9" xfId="33532"/>
    <cellStyle name="Normal 12 4 4 2 3" xfId="2797"/>
    <cellStyle name="Normal 12 4 4 2 3 2" xfId="12971"/>
    <cellStyle name="Normal 12 4 4 2 3 2 2" xfId="24011"/>
    <cellStyle name="Normal 12 4 4 2 3 2 3" xfId="36128"/>
    <cellStyle name="Normal 12 4 4 2 3 2 4" xfId="44413"/>
    <cellStyle name="Normal 12 4 4 2 3 3" xfId="19456"/>
    <cellStyle name="Normal 12 4 4 2 3 4" xfId="33536"/>
    <cellStyle name="Normal 12 4 4 2 3 5" xfId="41821"/>
    <cellStyle name="Normal 12 4 4 2 4" xfId="2798"/>
    <cellStyle name="Normal 12 4 4 2 4 2" xfId="14324"/>
    <cellStyle name="Normal 12 4 4 2 4 2 2" xfId="25337"/>
    <cellStyle name="Normal 12 4 4 2 4 2 3" xfId="37443"/>
    <cellStyle name="Normal 12 4 4 2 4 2 4" xfId="45728"/>
    <cellStyle name="Normal 12 4 4 2 4 3" xfId="19457"/>
    <cellStyle name="Normal 12 4 4 2 4 4" xfId="33537"/>
    <cellStyle name="Normal 12 4 4 2 4 5" xfId="41822"/>
    <cellStyle name="Normal 12 4 4 2 5" xfId="2799"/>
    <cellStyle name="Normal 12 4 4 2 5 2" xfId="15196"/>
    <cellStyle name="Normal 12 4 4 2 5 2 2" xfId="26209"/>
    <cellStyle name="Normal 12 4 4 2 5 2 3" xfId="38315"/>
    <cellStyle name="Normal 12 4 4 2 5 2 4" xfId="46600"/>
    <cellStyle name="Normal 12 4 4 2 5 3" xfId="19458"/>
    <cellStyle name="Normal 12 4 4 2 5 4" xfId="33538"/>
    <cellStyle name="Normal 12 4 4 2 5 5" xfId="41823"/>
    <cellStyle name="Normal 12 4 4 2 6" xfId="2800"/>
    <cellStyle name="Normal 12 4 4 2 6 2" xfId="16068"/>
    <cellStyle name="Normal 12 4 4 2 6 2 2" xfId="27081"/>
    <cellStyle name="Normal 12 4 4 2 6 2 3" xfId="39187"/>
    <cellStyle name="Normal 12 4 4 2 6 2 4" xfId="47472"/>
    <cellStyle name="Normal 12 4 4 2 6 3" xfId="19459"/>
    <cellStyle name="Normal 12 4 4 2 6 4" xfId="33539"/>
    <cellStyle name="Normal 12 4 4 2 6 5" xfId="41824"/>
    <cellStyle name="Normal 12 4 4 2 7" xfId="2801"/>
    <cellStyle name="Normal 12 4 4 2 7 2" xfId="12146"/>
    <cellStyle name="Normal 12 4 4 2 7 2 2" xfId="23186"/>
    <cellStyle name="Normal 12 4 4 2 7 2 3" xfId="35303"/>
    <cellStyle name="Normal 12 4 4 2 7 2 4" xfId="43588"/>
    <cellStyle name="Normal 12 4 4 2 7 3" xfId="19460"/>
    <cellStyle name="Normal 12 4 4 2 7 4" xfId="33540"/>
    <cellStyle name="Normal 12 4 4 2 7 5" xfId="41825"/>
    <cellStyle name="Normal 12 4 4 2 8" xfId="11703"/>
    <cellStyle name="Normal 12 4 4 2 8 2" xfId="22750"/>
    <cellStyle name="Normal 12 4 4 2 8 3" xfId="34867"/>
    <cellStyle name="Normal 12 4 4 2 8 4" xfId="43152"/>
    <cellStyle name="Normal 12 4 4 2 9" xfId="19451"/>
    <cellStyle name="Normal 12 4 4 2 9 2" xfId="33531"/>
    <cellStyle name="Normal 12 4 4 3" xfId="2802"/>
    <cellStyle name="Normal 12 4 4 3 10" xfId="33541"/>
    <cellStyle name="Normal 12 4 4 3 11" xfId="41826"/>
    <cellStyle name="Normal 12 4 4 3 2" xfId="2803"/>
    <cellStyle name="Normal 12 4 4 3 2 2" xfId="13225"/>
    <cellStyle name="Normal 12 4 4 3 2 2 2" xfId="24265"/>
    <cellStyle name="Normal 12 4 4 3 2 2 3" xfId="36382"/>
    <cellStyle name="Normal 12 4 4 3 2 2 4" xfId="44667"/>
    <cellStyle name="Normal 12 4 4 3 2 3" xfId="19462"/>
    <cellStyle name="Normal 12 4 4 3 2 4" xfId="33542"/>
    <cellStyle name="Normal 12 4 4 3 2 5" xfId="41827"/>
    <cellStyle name="Normal 12 4 4 3 3" xfId="2804"/>
    <cellStyle name="Normal 12 4 4 3 3 2" xfId="14542"/>
    <cellStyle name="Normal 12 4 4 3 3 2 2" xfId="25555"/>
    <cellStyle name="Normal 12 4 4 3 3 2 3" xfId="37661"/>
    <cellStyle name="Normal 12 4 4 3 3 2 4" xfId="45946"/>
    <cellStyle name="Normal 12 4 4 3 3 3" xfId="19463"/>
    <cellStyle name="Normal 12 4 4 3 3 4" xfId="33543"/>
    <cellStyle name="Normal 12 4 4 3 3 5" xfId="41828"/>
    <cellStyle name="Normal 12 4 4 3 4" xfId="2805"/>
    <cellStyle name="Normal 12 4 4 3 4 2" xfId="15414"/>
    <cellStyle name="Normal 12 4 4 3 4 2 2" xfId="26427"/>
    <cellStyle name="Normal 12 4 4 3 4 2 3" xfId="38533"/>
    <cellStyle name="Normal 12 4 4 3 4 2 4" xfId="46818"/>
    <cellStyle name="Normal 12 4 4 3 4 3" xfId="19464"/>
    <cellStyle name="Normal 12 4 4 3 4 4" xfId="33544"/>
    <cellStyle name="Normal 12 4 4 3 4 5" xfId="41829"/>
    <cellStyle name="Normal 12 4 4 3 5" xfId="2806"/>
    <cellStyle name="Normal 12 4 4 3 5 2" xfId="16286"/>
    <cellStyle name="Normal 12 4 4 3 5 2 2" xfId="27299"/>
    <cellStyle name="Normal 12 4 4 3 5 2 3" xfId="39405"/>
    <cellStyle name="Normal 12 4 4 3 5 2 4" xfId="47690"/>
    <cellStyle name="Normal 12 4 4 3 5 3" xfId="19465"/>
    <cellStyle name="Normal 12 4 4 3 5 4" xfId="33545"/>
    <cellStyle name="Normal 12 4 4 3 5 5" xfId="41830"/>
    <cellStyle name="Normal 12 4 4 3 6" xfId="12364"/>
    <cellStyle name="Normal 12 4 4 3 6 2" xfId="23404"/>
    <cellStyle name="Normal 12 4 4 3 6 3" xfId="35521"/>
    <cellStyle name="Normal 12 4 4 3 6 4" xfId="43806"/>
    <cellStyle name="Normal 12 4 4 3 7" xfId="19461"/>
    <cellStyle name="Normal 12 4 4 3 8" xfId="22181"/>
    <cellStyle name="Normal 12 4 4 3 9" xfId="28936"/>
    <cellStyle name="Normal 12 4 4 4" xfId="2807"/>
    <cellStyle name="Normal 12 4 4 4 2" xfId="12582"/>
    <cellStyle name="Normal 12 4 4 4 2 2" xfId="23622"/>
    <cellStyle name="Normal 12 4 4 4 2 3" xfId="35739"/>
    <cellStyle name="Normal 12 4 4 4 2 4" xfId="44024"/>
    <cellStyle name="Normal 12 4 4 4 3" xfId="19466"/>
    <cellStyle name="Normal 12 4 4 4 4" xfId="33546"/>
    <cellStyle name="Normal 12 4 4 4 5" xfId="41831"/>
    <cellStyle name="Normal 12 4 4 5" xfId="2808"/>
    <cellStyle name="Normal 12 4 4 5 2" xfId="12759"/>
    <cellStyle name="Normal 12 4 4 5 2 2" xfId="23799"/>
    <cellStyle name="Normal 12 4 4 5 2 3" xfId="35916"/>
    <cellStyle name="Normal 12 4 4 5 2 4" xfId="44201"/>
    <cellStyle name="Normal 12 4 4 5 3" xfId="19467"/>
    <cellStyle name="Normal 12 4 4 5 4" xfId="33547"/>
    <cellStyle name="Normal 12 4 4 5 5" xfId="41832"/>
    <cellStyle name="Normal 12 4 4 6" xfId="2809"/>
    <cellStyle name="Normal 12 4 4 6 2" xfId="13671"/>
    <cellStyle name="Normal 12 4 4 6 2 2" xfId="24684"/>
    <cellStyle name="Normal 12 4 4 6 2 3" xfId="36790"/>
    <cellStyle name="Normal 12 4 4 6 2 4" xfId="45075"/>
    <cellStyle name="Normal 12 4 4 6 3" xfId="19468"/>
    <cellStyle name="Normal 12 4 4 6 4" xfId="33548"/>
    <cellStyle name="Normal 12 4 4 6 5" xfId="41833"/>
    <cellStyle name="Normal 12 4 4 7" xfId="2810"/>
    <cellStyle name="Normal 12 4 4 7 2" xfId="13889"/>
    <cellStyle name="Normal 12 4 4 7 2 2" xfId="24902"/>
    <cellStyle name="Normal 12 4 4 7 2 3" xfId="37008"/>
    <cellStyle name="Normal 12 4 4 7 2 4" xfId="45293"/>
    <cellStyle name="Normal 12 4 4 7 3" xfId="19469"/>
    <cellStyle name="Normal 12 4 4 7 4" xfId="33549"/>
    <cellStyle name="Normal 12 4 4 7 5" xfId="41834"/>
    <cellStyle name="Normal 12 4 4 8" xfId="2811"/>
    <cellStyle name="Normal 12 4 4 8 2" xfId="14106"/>
    <cellStyle name="Normal 12 4 4 8 2 2" xfId="25119"/>
    <cellStyle name="Normal 12 4 4 8 2 3" xfId="37225"/>
    <cellStyle name="Normal 12 4 4 8 2 4" xfId="45510"/>
    <cellStyle name="Normal 12 4 4 8 3" xfId="19470"/>
    <cellStyle name="Normal 12 4 4 8 4" xfId="33550"/>
    <cellStyle name="Normal 12 4 4 8 5" xfId="41835"/>
    <cellStyle name="Normal 12 4 4 9" xfId="2812"/>
    <cellStyle name="Normal 12 4 4 9 2" xfId="14978"/>
    <cellStyle name="Normal 12 4 4 9 2 2" xfId="25991"/>
    <cellStyle name="Normal 12 4 4 9 2 3" xfId="38097"/>
    <cellStyle name="Normal 12 4 4 9 2 4" xfId="46382"/>
    <cellStyle name="Normal 12 4 4 9 3" xfId="19471"/>
    <cellStyle name="Normal 12 4 4 9 4" xfId="33551"/>
    <cellStyle name="Normal 12 4 4 9 5" xfId="41836"/>
    <cellStyle name="Normal 12 4 5" xfId="2813"/>
    <cellStyle name="Normal 12 4 5 10" xfId="17105"/>
    <cellStyle name="Normal 12 4 5 11" xfId="31228"/>
    <cellStyle name="Normal 12 4 5 12" xfId="41837"/>
    <cellStyle name="Normal 12 4 5 2" xfId="2814"/>
    <cellStyle name="Normal 12 4 5 2 10" xfId="41838"/>
    <cellStyle name="Normal 12 4 5 2 2" xfId="2815"/>
    <cellStyle name="Normal 12 4 5 2 2 2" xfId="14650"/>
    <cellStyle name="Normal 12 4 5 2 2 2 2" xfId="25663"/>
    <cellStyle name="Normal 12 4 5 2 2 2 3" xfId="37769"/>
    <cellStyle name="Normal 12 4 5 2 2 2 4" xfId="46054"/>
    <cellStyle name="Normal 12 4 5 2 2 3" xfId="19474"/>
    <cellStyle name="Normal 12 4 5 2 2 4" xfId="33554"/>
    <cellStyle name="Normal 12 4 5 2 2 5" xfId="41839"/>
    <cellStyle name="Normal 12 4 5 2 3" xfId="2816"/>
    <cellStyle name="Normal 12 4 5 2 3 2" xfId="15522"/>
    <cellStyle name="Normal 12 4 5 2 3 2 2" xfId="26535"/>
    <cellStyle name="Normal 12 4 5 2 3 2 3" xfId="38641"/>
    <cellStyle name="Normal 12 4 5 2 3 2 4" xfId="46926"/>
    <cellStyle name="Normal 12 4 5 2 3 3" xfId="19475"/>
    <cellStyle name="Normal 12 4 5 2 3 4" xfId="33555"/>
    <cellStyle name="Normal 12 4 5 2 3 5" xfId="41840"/>
    <cellStyle name="Normal 12 4 5 2 4" xfId="2817"/>
    <cellStyle name="Normal 12 4 5 2 4 2" xfId="16394"/>
    <cellStyle name="Normal 12 4 5 2 4 2 2" xfId="27407"/>
    <cellStyle name="Normal 12 4 5 2 4 2 3" xfId="39513"/>
    <cellStyle name="Normal 12 4 5 2 4 2 4" xfId="47798"/>
    <cellStyle name="Normal 12 4 5 2 4 3" xfId="19476"/>
    <cellStyle name="Normal 12 4 5 2 4 4" xfId="33556"/>
    <cellStyle name="Normal 12 4 5 2 4 5" xfId="41841"/>
    <cellStyle name="Normal 12 4 5 2 5" xfId="13227"/>
    <cellStyle name="Normal 12 4 5 2 5 2" xfId="24267"/>
    <cellStyle name="Normal 12 4 5 2 5 3" xfId="36384"/>
    <cellStyle name="Normal 12 4 5 2 5 4" xfId="44669"/>
    <cellStyle name="Normal 12 4 5 2 6" xfId="19473"/>
    <cellStyle name="Normal 12 4 5 2 7" xfId="27973"/>
    <cellStyle name="Normal 12 4 5 2 8" xfId="21459"/>
    <cellStyle name="Normal 12 4 5 2 9" xfId="33553"/>
    <cellStyle name="Normal 12 4 5 3" xfId="2818"/>
    <cellStyle name="Normal 12 4 5 3 2" xfId="12861"/>
    <cellStyle name="Normal 12 4 5 3 2 2" xfId="23901"/>
    <cellStyle name="Normal 12 4 5 3 2 3" xfId="36018"/>
    <cellStyle name="Normal 12 4 5 3 2 4" xfId="44303"/>
    <cellStyle name="Normal 12 4 5 3 3" xfId="19477"/>
    <cellStyle name="Normal 12 4 5 3 4" xfId="33557"/>
    <cellStyle name="Normal 12 4 5 3 5" xfId="41842"/>
    <cellStyle name="Normal 12 4 5 4" xfId="2819"/>
    <cellStyle name="Normal 12 4 5 4 2" xfId="14214"/>
    <cellStyle name="Normal 12 4 5 4 2 2" xfId="25227"/>
    <cellStyle name="Normal 12 4 5 4 2 3" xfId="37333"/>
    <cellStyle name="Normal 12 4 5 4 2 4" xfId="45618"/>
    <cellStyle name="Normal 12 4 5 4 3" xfId="19478"/>
    <cellStyle name="Normal 12 4 5 4 4" xfId="33558"/>
    <cellStyle name="Normal 12 4 5 4 5" xfId="41843"/>
    <cellStyle name="Normal 12 4 5 5" xfId="2820"/>
    <cellStyle name="Normal 12 4 5 5 2" xfId="15086"/>
    <cellStyle name="Normal 12 4 5 5 2 2" xfId="26099"/>
    <cellStyle name="Normal 12 4 5 5 2 3" xfId="38205"/>
    <cellStyle name="Normal 12 4 5 5 2 4" xfId="46490"/>
    <cellStyle name="Normal 12 4 5 5 3" xfId="19479"/>
    <cellStyle name="Normal 12 4 5 5 4" xfId="33559"/>
    <cellStyle name="Normal 12 4 5 5 5" xfId="41844"/>
    <cellStyle name="Normal 12 4 5 6" xfId="2821"/>
    <cellStyle name="Normal 12 4 5 6 2" xfId="15958"/>
    <cellStyle name="Normal 12 4 5 6 2 2" xfId="26971"/>
    <cellStyle name="Normal 12 4 5 6 2 3" xfId="39077"/>
    <cellStyle name="Normal 12 4 5 6 2 4" xfId="47362"/>
    <cellStyle name="Normal 12 4 5 6 3" xfId="19480"/>
    <cellStyle name="Normal 12 4 5 6 4" xfId="33560"/>
    <cellStyle name="Normal 12 4 5 6 5" xfId="41845"/>
    <cellStyle name="Normal 12 4 5 7" xfId="2822"/>
    <cellStyle name="Normal 12 4 5 7 2" xfId="12036"/>
    <cellStyle name="Normal 12 4 5 7 2 2" xfId="23076"/>
    <cellStyle name="Normal 12 4 5 7 2 3" xfId="35193"/>
    <cellStyle name="Normal 12 4 5 7 2 4" xfId="43478"/>
    <cellStyle name="Normal 12 4 5 7 3" xfId="19481"/>
    <cellStyle name="Normal 12 4 5 7 4" xfId="33561"/>
    <cellStyle name="Normal 12 4 5 7 5" xfId="41846"/>
    <cellStyle name="Normal 12 4 5 8" xfId="11593"/>
    <cellStyle name="Normal 12 4 5 8 2" xfId="22640"/>
    <cellStyle name="Normal 12 4 5 8 3" xfId="34757"/>
    <cellStyle name="Normal 12 4 5 8 4" xfId="43042"/>
    <cellStyle name="Normal 12 4 5 9" xfId="19472"/>
    <cellStyle name="Normal 12 4 5 9 2" xfId="33552"/>
    <cellStyle name="Normal 12 4 6" xfId="2823"/>
    <cellStyle name="Normal 12 4 6 10" xfId="33562"/>
    <cellStyle name="Normal 12 4 6 11" xfId="41847"/>
    <cellStyle name="Normal 12 4 6 2" xfId="2824"/>
    <cellStyle name="Normal 12 4 6 2 2" xfId="13216"/>
    <cellStyle name="Normal 12 4 6 2 2 2" xfId="24256"/>
    <cellStyle name="Normal 12 4 6 2 2 3" xfId="36373"/>
    <cellStyle name="Normal 12 4 6 2 2 4" xfId="44658"/>
    <cellStyle name="Normal 12 4 6 2 3" xfId="19483"/>
    <cellStyle name="Normal 12 4 6 2 4" xfId="33563"/>
    <cellStyle name="Normal 12 4 6 2 5" xfId="41848"/>
    <cellStyle name="Normal 12 4 6 3" xfId="2825"/>
    <cellStyle name="Normal 12 4 6 3 2" xfId="14432"/>
    <cellStyle name="Normal 12 4 6 3 2 2" xfId="25445"/>
    <cellStyle name="Normal 12 4 6 3 2 3" xfId="37551"/>
    <cellStyle name="Normal 12 4 6 3 2 4" xfId="45836"/>
    <cellStyle name="Normal 12 4 6 3 3" xfId="19484"/>
    <cellStyle name="Normal 12 4 6 3 4" xfId="33564"/>
    <cellStyle name="Normal 12 4 6 3 5" xfId="41849"/>
    <cellStyle name="Normal 12 4 6 4" xfId="2826"/>
    <cellStyle name="Normal 12 4 6 4 2" xfId="15304"/>
    <cellStyle name="Normal 12 4 6 4 2 2" xfId="26317"/>
    <cellStyle name="Normal 12 4 6 4 2 3" xfId="38423"/>
    <cellStyle name="Normal 12 4 6 4 2 4" xfId="46708"/>
    <cellStyle name="Normal 12 4 6 4 3" xfId="19485"/>
    <cellStyle name="Normal 12 4 6 4 4" xfId="33565"/>
    <cellStyle name="Normal 12 4 6 4 5" xfId="41850"/>
    <cellStyle name="Normal 12 4 6 5" xfId="2827"/>
    <cellStyle name="Normal 12 4 6 5 2" xfId="16176"/>
    <cellStyle name="Normal 12 4 6 5 2 2" xfId="27189"/>
    <cellStyle name="Normal 12 4 6 5 2 3" xfId="39295"/>
    <cellStyle name="Normal 12 4 6 5 2 4" xfId="47580"/>
    <cellStyle name="Normal 12 4 6 5 3" xfId="19486"/>
    <cellStyle name="Normal 12 4 6 5 4" xfId="33566"/>
    <cellStyle name="Normal 12 4 6 5 5" xfId="41851"/>
    <cellStyle name="Normal 12 4 6 6" xfId="12254"/>
    <cellStyle name="Normal 12 4 6 6 2" xfId="23294"/>
    <cellStyle name="Normal 12 4 6 6 3" xfId="35411"/>
    <cellStyle name="Normal 12 4 6 6 4" xfId="43696"/>
    <cellStyle name="Normal 12 4 6 7" xfId="19482"/>
    <cellStyle name="Normal 12 4 6 8" xfId="21742"/>
    <cellStyle name="Normal 12 4 6 9" xfId="28813"/>
    <cellStyle name="Normal 12 4 7" xfId="2828"/>
    <cellStyle name="Normal 12 4 7 2" xfId="12472"/>
    <cellStyle name="Normal 12 4 7 2 2" xfId="23512"/>
    <cellStyle name="Normal 12 4 7 2 3" xfId="35629"/>
    <cellStyle name="Normal 12 4 7 2 4" xfId="43914"/>
    <cellStyle name="Normal 12 4 7 3" xfId="19487"/>
    <cellStyle name="Normal 12 4 7 4" xfId="33567"/>
    <cellStyle name="Normal 12 4 7 5" xfId="41852"/>
    <cellStyle name="Normal 12 4 8" xfId="2829"/>
    <cellStyle name="Normal 12 4 8 2" xfId="12663"/>
    <cellStyle name="Normal 12 4 8 2 2" xfId="23703"/>
    <cellStyle name="Normal 12 4 8 2 3" xfId="35820"/>
    <cellStyle name="Normal 12 4 8 2 4" xfId="44105"/>
    <cellStyle name="Normal 12 4 8 3" xfId="19488"/>
    <cellStyle name="Normal 12 4 8 4" xfId="33568"/>
    <cellStyle name="Normal 12 4 8 5" xfId="41853"/>
    <cellStyle name="Normal 12 4 9" xfId="2830"/>
    <cellStyle name="Normal 12 4 9 2" xfId="13561"/>
    <cellStyle name="Normal 12 4 9 2 2" xfId="24574"/>
    <cellStyle name="Normal 12 4 9 2 3" xfId="36680"/>
    <cellStyle name="Normal 12 4 9 2 4" xfId="44965"/>
    <cellStyle name="Normal 12 4 9 3" xfId="19489"/>
    <cellStyle name="Normal 12 4 9 4" xfId="33569"/>
    <cellStyle name="Normal 12 4 9 5" xfId="41854"/>
    <cellStyle name="Normal 12 5" xfId="2831"/>
    <cellStyle name="Normal 12 5 10" xfId="2832"/>
    <cellStyle name="Normal 12 5 10 2" xfId="14871"/>
    <cellStyle name="Normal 12 5 10 2 2" xfId="25884"/>
    <cellStyle name="Normal 12 5 10 2 3" xfId="37990"/>
    <cellStyle name="Normal 12 5 10 2 4" xfId="46275"/>
    <cellStyle name="Normal 12 5 10 3" xfId="19491"/>
    <cellStyle name="Normal 12 5 10 4" xfId="33571"/>
    <cellStyle name="Normal 12 5 10 5" xfId="41856"/>
    <cellStyle name="Normal 12 5 11" xfId="2833"/>
    <cellStyle name="Normal 12 5 11 2" xfId="15743"/>
    <cellStyle name="Normal 12 5 11 2 2" xfId="26756"/>
    <cellStyle name="Normal 12 5 11 2 3" xfId="38862"/>
    <cellStyle name="Normal 12 5 11 2 4" xfId="47147"/>
    <cellStyle name="Normal 12 5 11 3" xfId="19492"/>
    <cellStyle name="Normal 12 5 11 4" xfId="33572"/>
    <cellStyle name="Normal 12 5 11 5" xfId="41857"/>
    <cellStyle name="Normal 12 5 12" xfId="2834"/>
    <cellStyle name="Normal 12 5 12 2" xfId="11829"/>
    <cellStyle name="Normal 12 5 12 2 2" xfId="22869"/>
    <cellStyle name="Normal 12 5 12 2 3" xfId="34986"/>
    <cellStyle name="Normal 12 5 12 2 4" xfId="43271"/>
    <cellStyle name="Normal 12 5 12 3" xfId="19493"/>
    <cellStyle name="Normal 12 5 12 4" xfId="33573"/>
    <cellStyle name="Normal 12 5 12 5" xfId="41858"/>
    <cellStyle name="Normal 12 5 13" xfId="11246"/>
    <cellStyle name="Normal 12 5 13 2" xfId="22403"/>
    <cellStyle name="Normal 12 5 13 3" xfId="34550"/>
    <cellStyle name="Normal 12 5 13 4" xfId="42835"/>
    <cellStyle name="Normal 12 5 14" xfId="19490"/>
    <cellStyle name="Normal 12 5 14 2" xfId="33570"/>
    <cellStyle name="Normal 12 5 15" xfId="16826"/>
    <cellStyle name="Normal 12 5 16" xfId="31021"/>
    <cellStyle name="Normal 12 5 17" xfId="41855"/>
    <cellStyle name="Normal 12 5 2" xfId="2835"/>
    <cellStyle name="Normal 12 5 2 10" xfId="2836"/>
    <cellStyle name="Normal 12 5 2 10 2" xfId="15853"/>
    <cellStyle name="Normal 12 5 2 10 2 2" xfId="26866"/>
    <cellStyle name="Normal 12 5 2 10 2 3" xfId="38972"/>
    <cellStyle name="Normal 12 5 2 10 2 4" xfId="47257"/>
    <cellStyle name="Normal 12 5 2 10 3" xfId="19495"/>
    <cellStyle name="Normal 12 5 2 10 4" xfId="33575"/>
    <cellStyle name="Normal 12 5 2 10 5" xfId="41860"/>
    <cellStyle name="Normal 12 5 2 11" xfId="2837"/>
    <cellStyle name="Normal 12 5 2 11 2" xfId="11931"/>
    <cellStyle name="Normal 12 5 2 11 2 2" xfId="22971"/>
    <cellStyle name="Normal 12 5 2 11 2 3" xfId="35088"/>
    <cellStyle name="Normal 12 5 2 11 2 4" xfId="43373"/>
    <cellStyle name="Normal 12 5 2 11 3" xfId="19496"/>
    <cellStyle name="Normal 12 5 2 11 4" xfId="33576"/>
    <cellStyle name="Normal 12 5 2 11 5" xfId="41861"/>
    <cellStyle name="Normal 12 5 2 12" xfId="11488"/>
    <cellStyle name="Normal 12 5 2 12 2" xfId="22535"/>
    <cellStyle name="Normal 12 5 2 12 3" xfId="34652"/>
    <cellStyle name="Normal 12 5 2 12 4" xfId="42937"/>
    <cellStyle name="Normal 12 5 2 13" xfId="19494"/>
    <cellStyle name="Normal 12 5 2 13 2" xfId="33574"/>
    <cellStyle name="Normal 12 5 2 14" xfId="16995"/>
    <cellStyle name="Normal 12 5 2 15" xfId="31123"/>
    <cellStyle name="Normal 12 5 2 16" xfId="41859"/>
    <cellStyle name="Normal 12 5 2 2" xfId="2838"/>
    <cellStyle name="Normal 12 5 2 2 10" xfId="17218"/>
    <cellStyle name="Normal 12 5 2 2 11" xfId="31341"/>
    <cellStyle name="Normal 12 5 2 2 12" xfId="41862"/>
    <cellStyle name="Normal 12 5 2 2 2" xfId="2839"/>
    <cellStyle name="Normal 12 5 2 2 2 10" xfId="41863"/>
    <cellStyle name="Normal 12 5 2 2 2 2" xfId="2840"/>
    <cellStyle name="Normal 12 5 2 2 2 2 2" xfId="14763"/>
    <cellStyle name="Normal 12 5 2 2 2 2 2 2" xfId="25776"/>
    <cellStyle name="Normal 12 5 2 2 2 2 2 3" xfId="37882"/>
    <cellStyle name="Normal 12 5 2 2 2 2 2 4" xfId="46167"/>
    <cellStyle name="Normal 12 5 2 2 2 2 3" xfId="19499"/>
    <cellStyle name="Normal 12 5 2 2 2 2 4" xfId="33579"/>
    <cellStyle name="Normal 12 5 2 2 2 2 5" xfId="41864"/>
    <cellStyle name="Normal 12 5 2 2 2 3" xfId="2841"/>
    <cellStyle name="Normal 12 5 2 2 2 3 2" xfId="15635"/>
    <cellStyle name="Normal 12 5 2 2 2 3 2 2" xfId="26648"/>
    <cellStyle name="Normal 12 5 2 2 2 3 2 3" xfId="38754"/>
    <cellStyle name="Normal 12 5 2 2 2 3 2 4" xfId="47039"/>
    <cellStyle name="Normal 12 5 2 2 2 3 3" xfId="19500"/>
    <cellStyle name="Normal 12 5 2 2 2 3 4" xfId="33580"/>
    <cellStyle name="Normal 12 5 2 2 2 3 5" xfId="41865"/>
    <cellStyle name="Normal 12 5 2 2 2 4" xfId="2842"/>
    <cellStyle name="Normal 12 5 2 2 2 4 2" xfId="16507"/>
    <cellStyle name="Normal 12 5 2 2 2 4 2 2" xfId="27520"/>
    <cellStyle name="Normal 12 5 2 2 2 4 2 3" xfId="39626"/>
    <cellStyle name="Normal 12 5 2 2 2 4 2 4" xfId="47911"/>
    <cellStyle name="Normal 12 5 2 2 2 4 3" xfId="19501"/>
    <cellStyle name="Normal 12 5 2 2 2 4 4" xfId="33581"/>
    <cellStyle name="Normal 12 5 2 2 2 4 5" xfId="41866"/>
    <cellStyle name="Normal 12 5 2 2 2 5" xfId="13230"/>
    <cellStyle name="Normal 12 5 2 2 2 5 2" xfId="24270"/>
    <cellStyle name="Normal 12 5 2 2 2 5 3" xfId="36387"/>
    <cellStyle name="Normal 12 5 2 2 2 5 4" xfId="44672"/>
    <cellStyle name="Normal 12 5 2 2 2 6" xfId="19498"/>
    <cellStyle name="Normal 12 5 2 2 2 7" xfId="27747"/>
    <cellStyle name="Normal 12 5 2 2 2 8" xfId="21511"/>
    <cellStyle name="Normal 12 5 2 2 2 9" xfId="33578"/>
    <cellStyle name="Normal 12 5 2 2 3" xfId="2843"/>
    <cellStyle name="Normal 12 5 2 2 3 2" xfId="12974"/>
    <cellStyle name="Normal 12 5 2 2 3 2 2" xfId="24014"/>
    <cellStyle name="Normal 12 5 2 2 3 2 3" xfId="36131"/>
    <cellStyle name="Normal 12 5 2 2 3 2 4" xfId="44416"/>
    <cellStyle name="Normal 12 5 2 2 3 3" xfId="19502"/>
    <cellStyle name="Normal 12 5 2 2 3 4" xfId="33582"/>
    <cellStyle name="Normal 12 5 2 2 3 5" xfId="41867"/>
    <cellStyle name="Normal 12 5 2 2 4" xfId="2844"/>
    <cellStyle name="Normal 12 5 2 2 4 2" xfId="14327"/>
    <cellStyle name="Normal 12 5 2 2 4 2 2" xfId="25340"/>
    <cellStyle name="Normal 12 5 2 2 4 2 3" xfId="37446"/>
    <cellStyle name="Normal 12 5 2 2 4 2 4" xfId="45731"/>
    <cellStyle name="Normal 12 5 2 2 4 3" xfId="19503"/>
    <cellStyle name="Normal 12 5 2 2 4 4" xfId="33583"/>
    <cellStyle name="Normal 12 5 2 2 4 5" xfId="41868"/>
    <cellStyle name="Normal 12 5 2 2 5" xfId="2845"/>
    <cellStyle name="Normal 12 5 2 2 5 2" xfId="15199"/>
    <cellStyle name="Normal 12 5 2 2 5 2 2" xfId="26212"/>
    <cellStyle name="Normal 12 5 2 2 5 2 3" xfId="38318"/>
    <cellStyle name="Normal 12 5 2 2 5 2 4" xfId="46603"/>
    <cellStyle name="Normal 12 5 2 2 5 3" xfId="19504"/>
    <cellStyle name="Normal 12 5 2 2 5 4" xfId="33584"/>
    <cellStyle name="Normal 12 5 2 2 5 5" xfId="41869"/>
    <cellStyle name="Normal 12 5 2 2 6" xfId="2846"/>
    <cellStyle name="Normal 12 5 2 2 6 2" xfId="16071"/>
    <cellStyle name="Normal 12 5 2 2 6 2 2" xfId="27084"/>
    <cellStyle name="Normal 12 5 2 2 6 2 3" xfId="39190"/>
    <cellStyle name="Normal 12 5 2 2 6 2 4" xfId="47475"/>
    <cellStyle name="Normal 12 5 2 2 6 3" xfId="19505"/>
    <cellStyle name="Normal 12 5 2 2 6 4" xfId="33585"/>
    <cellStyle name="Normal 12 5 2 2 6 5" xfId="41870"/>
    <cellStyle name="Normal 12 5 2 2 7" xfId="2847"/>
    <cellStyle name="Normal 12 5 2 2 7 2" xfId="12149"/>
    <cellStyle name="Normal 12 5 2 2 7 2 2" xfId="23189"/>
    <cellStyle name="Normal 12 5 2 2 7 2 3" xfId="35306"/>
    <cellStyle name="Normal 12 5 2 2 7 2 4" xfId="43591"/>
    <cellStyle name="Normal 12 5 2 2 7 3" xfId="19506"/>
    <cellStyle name="Normal 12 5 2 2 7 4" xfId="33586"/>
    <cellStyle name="Normal 12 5 2 2 7 5" xfId="41871"/>
    <cellStyle name="Normal 12 5 2 2 8" xfId="11706"/>
    <cellStyle name="Normal 12 5 2 2 8 2" xfId="22753"/>
    <cellStyle name="Normal 12 5 2 2 8 3" xfId="34870"/>
    <cellStyle name="Normal 12 5 2 2 8 4" xfId="43155"/>
    <cellStyle name="Normal 12 5 2 2 9" xfId="19497"/>
    <cellStyle name="Normal 12 5 2 2 9 2" xfId="33577"/>
    <cellStyle name="Normal 12 5 2 3" xfId="2848"/>
    <cellStyle name="Normal 12 5 2 3 10" xfId="33587"/>
    <cellStyle name="Normal 12 5 2 3 11" xfId="41872"/>
    <cellStyle name="Normal 12 5 2 3 2" xfId="2849"/>
    <cellStyle name="Normal 12 5 2 3 2 2" xfId="13229"/>
    <cellStyle name="Normal 12 5 2 3 2 2 2" xfId="24269"/>
    <cellStyle name="Normal 12 5 2 3 2 2 3" xfId="36386"/>
    <cellStyle name="Normal 12 5 2 3 2 2 4" xfId="44671"/>
    <cellStyle name="Normal 12 5 2 3 2 3" xfId="19508"/>
    <cellStyle name="Normal 12 5 2 3 2 4" xfId="33588"/>
    <cellStyle name="Normal 12 5 2 3 2 5" xfId="41873"/>
    <cellStyle name="Normal 12 5 2 3 3" xfId="2850"/>
    <cellStyle name="Normal 12 5 2 3 3 2" xfId="14545"/>
    <cellStyle name="Normal 12 5 2 3 3 2 2" xfId="25558"/>
    <cellStyle name="Normal 12 5 2 3 3 2 3" xfId="37664"/>
    <cellStyle name="Normal 12 5 2 3 3 2 4" xfId="45949"/>
    <cellStyle name="Normal 12 5 2 3 3 3" xfId="19509"/>
    <cellStyle name="Normal 12 5 2 3 3 4" xfId="33589"/>
    <cellStyle name="Normal 12 5 2 3 3 5" xfId="41874"/>
    <cellStyle name="Normal 12 5 2 3 4" xfId="2851"/>
    <cellStyle name="Normal 12 5 2 3 4 2" xfId="15417"/>
    <cellStyle name="Normal 12 5 2 3 4 2 2" xfId="26430"/>
    <cellStyle name="Normal 12 5 2 3 4 2 3" xfId="38536"/>
    <cellStyle name="Normal 12 5 2 3 4 2 4" xfId="46821"/>
    <cellStyle name="Normal 12 5 2 3 4 3" xfId="19510"/>
    <cellStyle name="Normal 12 5 2 3 4 4" xfId="33590"/>
    <cellStyle name="Normal 12 5 2 3 4 5" xfId="41875"/>
    <cellStyle name="Normal 12 5 2 3 5" xfId="2852"/>
    <cellStyle name="Normal 12 5 2 3 5 2" xfId="16289"/>
    <cellStyle name="Normal 12 5 2 3 5 2 2" xfId="27302"/>
    <cellStyle name="Normal 12 5 2 3 5 2 3" xfId="39408"/>
    <cellStyle name="Normal 12 5 2 3 5 2 4" xfId="47693"/>
    <cellStyle name="Normal 12 5 2 3 5 3" xfId="19511"/>
    <cellStyle name="Normal 12 5 2 3 5 4" xfId="33591"/>
    <cellStyle name="Normal 12 5 2 3 5 5" xfId="41876"/>
    <cellStyle name="Normal 12 5 2 3 6" xfId="12367"/>
    <cellStyle name="Normal 12 5 2 3 6 2" xfId="23407"/>
    <cellStyle name="Normal 12 5 2 3 6 3" xfId="35524"/>
    <cellStyle name="Normal 12 5 2 3 6 4" xfId="43809"/>
    <cellStyle name="Normal 12 5 2 3 7" xfId="19507"/>
    <cellStyle name="Normal 12 5 2 3 8" xfId="20868"/>
    <cellStyle name="Normal 12 5 2 3 9" xfId="28280"/>
    <cellStyle name="Normal 12 5 2 4" xfId="2853"/>
    <cellStyle name="Normal 12 5 2 4 2" xfId="12585"/>
    <cellStyle name="Normal 12 5 2 4 2 2" xfId="23625"/>
    <cellStyle name="Normal 12 5 2 4 2 3" xfId="35742"/>
    <cellStyle name="Normal 12 5 2 4 2 4" xfId="44027"/>
    <cellStyle name="Normal 12 5 2 4 3" xfId="19512"/>
    <cellStyle name="Normal 12 5 2 4 4" xfId="33592"/>
    <cellStyle name="Normal 12 5 2 4 5" xfId="41877"/>
    <cellStyle name="Normal 12 5 2 5" xfId="2854"/>
    <cellStyle name="Normal 12 5 2 5 2" xfId="12762"/>
    <cellStyle name="Normal 12 5 2 5 2 2" xfId="23802"/>
    <cellStyle name="Normal 12 5 2 5 2 3" xfId="35919"/>
    <cellStyle name="Normal 12 5 2 5 2 4" xfId="44204"/>
    <cellStyle name="Normal 12 5 2 5 3" xfId="19513"/>
    <cellStyle name="Normal 12 5 2 5 4" xfId="33593"/>
    <cellStyle name="Normal 12 5 2 5 5" xfId="41878"/>
    <cellStyle name="Normal 12 5 2 6" xfId="2855"/>
    <cellStyle name="Normal 12 5 2 6 2" xfId="13674"/>
    <cellStyle name="Normal 12 5 2 6 2 2" xfId="24687"/>
    <cellStyle name="Normal 12 5 2 6 2 3" xfId="36793"/>
    <cellStyle name="Normal 12 5 2 6 2 4" xfId="45078"/>
    <cellStyle name="Normal 12 5 2 6 3" xfId="19514"/>
    <cellStyle name="Normal 12 5 2 6 4" xfId="33594"/>
    <cellStyle name="Normal 12 5 2 6 5" xfId="41879"/>
    <cellStyle name="Normal 12 5 2 7" xfId="2856"/>
    <cellStyle name="Normal 12 5 2 7 2" xfId="13892"/>
    <cellStyle name="Normal 12 5 2 7 2 2" xfId="24905"/>
    <cellStyle name="Normal 12 5 2 7 2 3" xfId="37011"/>
    <cellStyle name="Normal 12 5 2 7 2 4" xfId="45296"/>
    <cellStyle name="Normal 12 5 2 7 3" xfId="19515"/>
    <cellStyle name="Normal 12 5 2 7 4" xfId="33595"/>
    <cellStyle name="Normal 12 5 2 7 5" xfId="41880"/>
    <cellStyle name="Normal 12 5 2 8" xfId="2857"/>
    <cellStyle name="Normal 12 5 2 8 2" xfId="14109"/>
    <cellStyle name="Normal 12 5 2 8 2 2" xfId="25122"/>
    <cellStyle name="Normal 12 5 2 8 2 3" xfId="37228"/>
    <cellStyle name="Normal 12 5 2 8 2 4" xfId="45513"/>
    <cellStyle name="Normal 12 5 2 8 3" xfId="19516"/>
    <cellStyle name="Normal 12 5 2 8 4" xfId="33596"/>
    <cellStyle name="Normal 12 5 2 8 5" xfId="41881"/>
    <cellStyle name="Normal 12 5 2 9" xfId="2858"/>
    <cellStyle name="Normal 12 5 2 9 2" xfId="14981"/>
    <cellStyle name="Normal 12 5 2 9 2 2" xfId="25994"/>
    <cellStyle name="Normal 12 5 2 9 2 3" xfId="38100"/>
    <cellStyle name="Normal 12 5 2 9 2 4" xfId="46385"/>
    <cellStyle name="Normal 12 5 2 9 3" xfId="19517"/>
    <cellStyle name="Normal 12 5 2 9 4" xfId="33597"/>
    <cellStyle name="Normal 12 5 2 9 5" xfId="41882"/>
    <cellStyle name="Normal 12 5 3" xfId="2859"/>
    <cellStyle name="Normal 12 5 3 10" xfId="17108"/>
    <cellStyle name="Normal 12 5 3 11" xfId="31231"/>
    <cellStyle name="Normal 12 5 3 12" xfId="41883"/>
    <cellStyle name="Normal 12 5 3 2" xfId="2860"/>
    <cellStyle name="Normal 12 5 3 2 10" xfId="41884"/>
    <cellStyle name="Normal 12 5 3 2 2" xfId="2861"/>
    <cellStyle name="Normal 12 5 3 2 2 2" xfId="14653"/>
    <cellStyle name="Normal 12 5 3 2 2 2 2" xfId="25666"/>
    <cellStyle name="Normal 12 5 3 2 2 2 3" xfId="37772"/>
    <cellStyle name="Normal 12 5 3 2 2 2 4" xfId="46057"/>
    <cellStyle name="Normal 12 5 3 2 2 3" xfId="19520"/>
    <cellStyle name="Normal 12 5 3 2 2 4" xfId="33600"/>
    <cellStyle name="Normal 12 5 3 2 2 5" xfId="41885"/>
    <cellStyle name="Normal 12 5 3 2 3" xfId="2862"/>
    <cellStyle name="Normal 12 5 3 2 3 2" xfId="15525"/>
    <cellStyle name="Normal 12 5 3 2 3 2 2" xfId="26538"/>
    <cellStyle name="Normal 12 5 3 2 3 2 3" xfId="38644"/>
    <cellStyle name="Normal 12 5 3 2 3 2 4" xfId="46929"/>
    <cellStyle name="Normal 12 5 3 2 3 3" xfId="19521"/>
    <cellStyle name="Normal 12 5 3 2 3 4" xfId="33601"/>
    <cellStyle name="Normal 12 5 3 2 3 5" xfId="41886"/>
    <cellStyle name="Normal 12 5 3 2 4" xfId="2863"/>
    <cellStyle name="Normal 12 5 3 2 4 2" xfId="16397"/>
    <cellStyle name="Normal 12 5 3 2 4 2 2" xfId="27410"/>
    <cellStyle name="Normal 12 5 3 2 4 2 3" xfId="39516"/>
    <cellStyle name="Normal 12 5 3 2 4 2 4" xfId="47801"/>
    <cellStyle name="Normal 12 5 3 2 4 3" xfId="19522"/>
    <cellStyle name="Normal 12 5 3 2 4 4" xfId="33602"/>
    <cellStyle name="Normal 12 5 3 2 4 5" xfId="41887"/>
    <cellStyle name="Normal 12 5 3 2 5" xfId="13231"/>
    <cellStyle name="Normal 12 5 3 2 5 2" xfId="24271"/>
    <cellStyle name="Normal 12 5 3 2 5 3" xfId="36388"/>
    <cellStyle name="Normal 12 5 3 2 5 4" xfId="44673"/>
    <cellStyle name="Normal 12 5 3 2 6" xfId="19519"/>
    <cellStyle name="Normal 12 5 3 2 7" xfId="29120"/>
    <cellStyle name="Normal 12 5 3 2 8" xfId="21632"/>
    <cellStyle name="Normal 12 5 3 2 9" xfId="33599"/>
    <cellStyle name="Normal 12 5 3 3" xfId="2864"/>
    <cellStyle name="Normal 12 5 3 3 2" xfId="12864"/>
    <cellStyle name="Normal 12 5 3 3 2 2" xfId="23904"/>
    <cellStyle name="Normal 12 5 3 3 2 3" xfId="36021"/>
    <cellStyle name="Normal 12 5 3 3 2 4" xfId="44306"/>
    <cellStyle name="Normal 12 5 3 3 3" xfId="19523"/>
    <cellStyle name="Normal 12 5 3 3 4" xfId="33603"/>
    <cellStyle name="Normal 12 5 3 3 5" xfId="41888"/>
    <cellStyle name="Normal 12 5 3 4" xfId="2865"/>
    <cellStyle name="Normal 12 5 3 4 2" xfId="14217"/>
    <cellStyle name="Normal 12 5 3 4 2 2" xfId="25230"/>
    <cellStyle name="Normal 12 5 3 4 2 3" xfId="37336"/>
    <cellStyle name="Normal 12 5 3 4 2 4" xfId="45621"/>
    <cellStyle name="Normal 12 5 3 4 3" xfId="19524"/>
    <cellStyle name="Normal 12 5 3 4 4" xfId="33604"/>
    <cellStyle name="Normal 12 5 3 4 5" xfId="41889"/>
    <cellStyle name="Normal 12 5 3 5" xfId="2866"/>
    <cellStyle name="Normal 12 5 3 5 2" xfId="15089"/>
    <cellStyle name="Normal 12 5 3 5 2 2" xfId="26102"/>
    <cellStyle name="Normal 12 5 3 5 2 3" xfId="38208"/>
    <cellStyle name="Normal 12 5 3 5 2 4" xfId="46493"/>
    <cellStyle name="Normal 12 5 3 5 3" xfId="19525"/>
    <cellStyle name="Normal 12 5 3 5 4" xfId="33605"/>
    <cellStyle name="Normal 12 5 3 5 5" xfId="41890"/>
    <cellStyle name="Normal 12 5 3 6" xfId="2867"/>
    <cellStyle name="Normal 12 5 3 6 2" xfId="15961"/>
    <cellStyle name="Normal 12 5 3 6 2 2" xfId="26974"/>
    <cellStyle name="Normal 12 5 3 6 2 3" xfId="39080"/>
    <cellStyle name="Normal 12 5 3 6 2 4" xfId="47365"/>
    <cellStyle name="Normal 12 5 3 6 3" xfId="19526"/>
    <cellStyle name="Normal 12 5 3 6 4" xfId="33606"/>
    <cellStyle name="Normal 12 5 3 6 5" xfId="41891"/>
    <cellStyle name="Normal 12 5 3 7" xfId="2868"/>
    <cellStyle name="Normal 12 5 3 7 2" xfId="12039"/>
    <cellStyle name="Normal 12 5 3 7 2 2" xfId="23079"/>
    <cellStyle name="Normal 12 5 3 7 2 3" xfId="35196"/>
    <cellStyle name="Normal 12 5 3 7 2 4" xfId="43481"/>
    <cellStyle name="Normal 12 5 3 7 3" xfId="19527"/>
    <cellStyle name="Normal 12 5 3 7 4" xfId="33607"/>
    <cellStyle name="Normal 12 5 3 7 5" xfId="41892"/>
    <cellStyle name="Normal 12 5 3 8" xfId="11596"/>
    <cellStyle name="Normal 12 5 3 8 2" xfId="22643"/>
    <cellStyle name="Normal 12 5 3 8 3" xfId="34760"/>
    <cellStyle name="Normal 12 5 3 8 4" xfId="43045"/>
    <cellStyle name="Normal 12 5 3 9" xfId="19518"/>
    <cellStyle name="Normal 12 5 3 9 2" xfId="33598"/>
    <cellStyle name="Normal 12 5 4" xfId="2869"/>
    <cellStyle name="Normal 12 5 4 10" xfId="33608"/>
    <cellStyle name="Normal 12 5 4 11" xfId="41893"/>
    <cellStyle name="Normal 12 5 4 2" xfId="2870"/>
    <cellStyle name="Normal 12 5 4 2 2" xfId="13228"/>
    <cellStyle name="Normal 12 5 4 2 2 2" xfId="24268"/>
    <cellStyle name="Normal 12 5 4 2 2 3" xfId="36385"/>
    <cellStyle name="Normal 12 5 4 2 2 4" xfId="44670"/>
    <cellStyle name="Normal 12 5 4 2 3" xfId="19529"/>
    <cellStyle name="Normal 12 5 4 2 4" xfId="33609"/>
    <cellStyle name="Normal 12 5 4 2 5" xfId="41894"/>
    <cellStyle name="Normal 12 5 4 3" xfId="2871"/>
    <cellStyle name="Normal 12 5 4 3 2" xfId="14435"/>
    <cellStyle name="Normal 12 5 4 3 2 2" xfId="25448"/>
    <cellStyle name="Normal 12 5 4 3 2 3" xfId="37554"/>
    <cellStyle name="Normal 12 5 4 3 2 4" xfId="45839"/>
    <cellStyle name="Normal 12 5 4 3 3" xfId="19530"/>
    <cellStyle name="Normal 12 5 4 3 4" xfId="33610"/>
    <cellStyle name="Normal 12 5 4 3 5" xfId="41895"/>
    <cellStyle name="Normal 12 5 4 4" xfId="2872"/>
    <cellStyle name="Normal 12 5 4 4 2" xfId="15307"/>
    <cellStyle name="Normal 12 5 4 4 2 2" xfId="26320"/>
    <cellStyle name="Normal 12 5 4 4 2 3" xfId="38426"/>
    <cellStyle name="Normal 12 5 4 4 2 4" xfId="46711"/>
    <cellStyle name="Normal 12 5 4 4 3" xfId="19531"/>
    <cellStyle name="Normal 12 5 4 4 4" xfId="33611"/>
    <cellStyle name="Normal 12 5 4 4 5" xfId="41896"/>
    <cellStyle name="Normal 12 5 4 5" xfId="2873"/>
    <cellStyle name="Normal 12 5 4 5 2" xfId="16179"/>
    <cellStyle name="Normal 12 5 4 5 2 2" xfId="27192"/>
    <cellStyle name="Normal 12 5 4 5 2 3" xfId="39298"/>
    <cellStyle name="Normal 12 5 4 5 2 4" xfId="47583"/>
    <cellStyle name="Normal 12 5 4 5 3" xfId="19532"/>
    <cellStyle name="Normal 12 5 4 5 4" xfId="33612"/>
    <cellStyle name="Normal 12 5 4 5 5" xfId="41897"/>
    <cellStyle name="Normal 12 5 4 6" xfId="12257"/>
    <cellStyle name="Normal 12 5 4 6 2" xfId="23297"/>
    <cellStyle name="Normal 12 5 4 6 3" xfId="35414"/>
    <cellStyle name="Normal 12 5 4 6 4" xfId="43699"/>
    <cellStyle name="Normal 12 5 4 7" xfId="19528"/>
    <cellStyle name="Normal 12 5 4 8" xfId="21947"/>
    <cellStyle name="Normal 12 5 4 9" xfId="28452"/>
    <cellStyle name="Normal 12 5 5" xfId="2874"/>
    <cellStyle name="Normal 12 5 5 2" xfId="12475"/>
    <cellStyle name="Normal 12 5 5 2 2" xfId="23515"/>
    <cellStyle name="Normal 12 5 5 2 3" xfId="35632"/>
    <cellStyle name="Normal 12 5 5 2 4" xfId="43917"/>
    <cellStyle name="Normal 12 5 5 3" xfId="19533"/>
    <cellStyle name="Normal 12 5 5 4" xfId="33613"/>
    <cellStyle name="Normal 12 5 5 5" xfId="41898"/>
    <cellStyle name="Normal 12 5 6" xfId="2875"/>
    <cellStyle name="Normal 12 5 6 2" xfId="12670"/>
    <cellStyle name="Normal 12 5 6 2 2" xfId="23710"/>
    <cellStyle name="Normal 12 5 6 2 3" xfId="35827"/>
    <cellStyle name="Normal 12 5 6 2 4" xfId="44112"/>
    <cellStyle name="Normal 12 5 6 3" xfId="19534"/>
    <cellStyle name="Normal 12 5 6 4" xfId="33614"/>
    <cellStyle name="Normal 12 5 6 5" xfId="41899"/>
    <cellStyle name="Normal 12 5 7" xfId="2876"/>
    <cellStyle name="Normal 12 5 7 2" xfId="13564"/>
    <cellStyle name="Normal 12 5 7 2 2" xfId="24577"/>
    <cellStyle name="Normal 12 5 7 2 3" xfId="36683"/>
    <cellStyle name="Normal 12 5 7 2 4" xfId="44968"/>
    <cellStyle name="Normal 12 5 7 3" xfId="19535"/>
    <cellStyle name="Normal 12 5 7 4" xfId="33615"/>
    <cellStyle name="Normal 12 5 7 5" xfId="41900"/>
    <cellStyle name="Normal 12 5 8" xfId="2877"/>
    <cellStyle name="Normal 12 5 8 2" xfId="13782"/>
    <cellStyle name="Normal 12 5 8 2 2" xfId="24795"/>
    <cellStyle name="Normal 12 5 8 2 3" xfId="36901"/>
    <cellStyle name="Normal 12 5 8 2 4" xfId="45186"/>
    <cellStyle name="Normal 12 5 8 3" xfId="19536"/>
    <cellStyle name="Normal 12 5 8 4" xfId="33616"/>
    <cellStyle name="Normal 12 5 8 5" xfId="41901"/>
    <cellStyle name="Normal 12 5 9" xfId="2878"/>
    <cellStyle name="Normal 12 5 9 2" xfId="13988"/>
    <cellStyle name="Normal 12 5 9 2 2" xfId="25001"/>
    <cellStyle name="Normal 12 5 9 2 3" xfId="37107"/>
    <cellStyle name="Normal 12 5 9 2 4" xfId="45392"/>
    <cellStyle name="Normal 12 5 9 3" xfId="19537"/>
    <cellStyle name="Normal 12 5 9 4" xfId="33617"/>
    <cellStyle name="Normal 12 5 9 5" xfId="41902"/>
    <cellStyle name="Normal 12 6" xfId="2879"/>
    <cellStyle name="Normal 12 6 10" xfId="2880"/>
    <cellStyle name="Normal 12 6 10 2" xfId="14872"/>
    <cellStyle name="Normal 12 6 10 2 2" xfId="25885"/>
    <cellStyle name="Normal 12 6 10 2 3" xfId="37991"/>
    <cellStyle name="Normal 12 6 10 2 4" xfId="46276"/>
    <cellStyle name="Normal 12 6 10 3" xfId="19539"/>
    <cellStyle name="Normal 12 6 10 4" xfId="33619"/>
    <cellStyle name="Normal 12 6 10 5" xfId="41904"/>
    <cellStyle name="Normal 12 6 11" xfId="2881"/>
    <cellStyle name="Normal 12 6 11 2" xfId="15744"/>
    <cellStyle name="Normal 12 6 11 2 2" xfId="26757"/>
    <cellStyle name="Normal 12 6 11 2 3" xfId="38863"/>
    <cellStyle name="Normal 12 6 11 2 4" xfId="47148"/>
    <cellStyle name="Normal 12 6 11 3" xfId="19540"/>
    <cellStyle name="Normal 12 6 11 4" xfId="33620"/>
    <cellStyle name="Normal 12 6 11 5" xfId="41905"/>
    <cellStyle name="Normal 12 6 12" xfId="2882"/>
    <cellStyle name="Normal 12 6 12 2" xfId="11830"/>
    <cellStyle name="Normal 12 6 12 2 2" xfId="22870"/>
    <cellStyle name="Normal 12 6 12 2 3" xfId="34987"/>
    <cellStyle name="Normal 12 6 12 2 4" xfId="43272"/>
    <cellStyle name="Normal 12 6 12 3" xfId="19541"/>
    <cellStyle name="Normal 12 6 12 4" xfId="33621"/>
    <cellStyle name="Normal 12 6 12 5" xfId="41906"/>
    <cellStyle name="Normal 12 6 13" xfId="11247"/>
    <cellStyle name="Normal 12 6 13 2" xfId="22404"/>
    <cellStyle name="Normal 12 6 13 3" xfId="34551"/>
    <cellStyle name="Normal 12 6 13 4" xfId="42836"/>
    <cellStyle name="Normal 12 6 14" xfId="19538"/>
    <cellStyle name="Normal 12 6 14 2" xfId="33618"/>
    <cellStyle name="Normal 12 6 15" xfId="16827"/>
    <cellStyle name="Normal 12 6 16" xfId="31022"/>
    <cellStyle name="Normal 12 6 17" xfId="41903"/>
    <cellStyle name="Normal 12 6 2" xfId="2883"/>
    <cellStyle name="Normal 12 6 2 10" xfId="2884"/>
    <cellStyle name="Normal 12 6 2 10 2" xfId="15854"/>
    <cellStyle name="Normal 12 6 2 10 2 2" xfId="26867"/>
    <cellStyle name="Normal 12 6 2 10 2 3" xfId="38973"/>
    <cellStyle name="Normal 12 6 2 10 2 4" xfId="47258"/>
    <cellStyle name="Normal 12 6 2 10 3" xfId="19543"/>
    <cellStyle name="Normal 12 6 2 10 4" xfId="33623"/>
    <cellStyle name="Normal 12 6 2 10 5" xfId="41908"/>
    <cellStyle name="Normal 12 6 2 11" xfId="2885"/>
    <cellStyle name="Normal 12 6 2 11 2" xfId="11932"/>
    <cellStyle name="Normal 12 6 2 11 2 2" xfId="22972"/>
    <cellStyle name="Normal 12 6 2 11 2 3" xfId="35089"/>
    <cellStyle name="Normal 12 6 2 11 2 4" xfId="43374"/>
    <cellStyle name="Normal 12 6 2 11 3" xfId="19544"/>
    <cellStyle name="Normal 12 6 2 11 4" xfId="33624"/>
    <cellStyle name="Normal 12 6 2 11 5" xfId="41909"/>
    <cellStyle name="Normal 12 6 2 12" xfId="11489"/>
    <cellStyle name="Normal 12 6 2 12 2" xfId="22536"/>
    <cellStyle name="Normal 12 6 2 12 3" xfId="34653"/>
    <cellStyle name="Normal 12 6 2 12 4" xfId="42938"/>
    <cellStyle name="Normal 12 6 2 13" xfId="19542"/>
    <cellStyle name="Normal 12 6 2 13 2" xfId="33622"/>
    <cellStyle name="Normal 12 6 2 14" xfId="16996"/>
    <cellStyle name="Normal 12 6 2 15" xfId="31124"/>
    <cellStyle name="Normal 12 6 2 16" xfId="41907"/>
    <cellStyle name="Normal 12 6 2 2" xfId="2886"/>
    <cellStyle name="Normal 12 6 2 2 10" xfId="17219"/>
    <cellStyle name="Normal 12 6 2 2 11" xfId="31342"/>
    <cellStyle name="Normal 12 6 2 2 12" xfId="41910"/>
    <cellStyle name="Normal 12 6 2 2 2" xfId="2887"/>
    <cellStyle name="Normal 12 6 2 2 2 10" xfId="41911"/>
    <cellStyle name="Normal 12 6 2 2 2 2" xfId="2888"/>
    <cellStyle name="Normal 12 6 2 2 2 2 2" xfId="14764"/>
    <cellStyle name="Normal 12 6 2 2 2 2 2 2" xfId="25777"/>
    <cellStyle name="Normal 12 6 2 2 2 2 2 3" xfId="37883"/>
    <cellStyle name="Normal 12 6 2 2 2 2 2 4" xfId="46168"/>
    <cellStyle name="Normal 12 6 2 2 2 2 3" xfId="19547"/>
    <cellStyle name="Normal 12 6 2 2 2 2 4" xfId="33627"/>
    <cellStyle name="Normal 12 6 2 2 2 2 5" xfId="41912"/>
    <cellStyle name="Normal 12 6 2 2 2 3" xfId="2889"/>
    <cellStyle name="Normal 12 6 2 2 2 3 2" xfId="15636"/>
    <cellStyle name="Normal 12 6 2 2 2 3 2 2" xfId="26649"/>
    <cellStyle name="Normal 12 6 2 2 2 3 2 3" xfId="38755"/>
    <cellStyle name="Normal 12 6 2 2 2 3 2 4" xfId="47040"/>
    <cellStyle name="Normal 12 6 2 2 2 3 3" xfId="19548"/>
    <cellStyle name="Normal 12 6 2 2 2 3 4" xfId="33628"/>
    <cellStyle name="Normal 12 6 2 2 2 3 5" xfId="41913"/>
    <cellStyle name="Normal 12 6 2 2 2 4" xfId="2890"/>
    <cellStyle name="Normal 12 6 2 2 2 4 2" xfId="16508"/>
    <cellStyle name="Normal 12 6 2 2 2 4 2 2" xfId="27521"/>
    <cellStyle name="Normal 12 6 2 2 2 4 2 3" xfId="39627"/>
    <cellStyle name="Normal 12 6 2 2 2 4 2 4" xfId="47912"/>
    <cellStyle name="Normal 12 6 2 2 2 4 3" xfId="19549"/>
    <cellStyle name="Normal 12 6 2 2 2 4 4" xfId="33629"/>
    <cellStyle name="Normal 12 6 2 2 2 4 5" xfId="41914"/>
    <cellStyle name="Normal 12 6 2 2 2 5" xfId="13234"/>
    <cellStyle name="Normal 12 6 2 2 2 5 2" xfId="24274"/>
    <cellStyle name="Normal 12 6 2 2 2 5 3" xfId="36391"/>
    <cellStyle name="Normal 12 6 2 2 2 5 4" xfId="44676"/>
    <cellStyle name="Normal 12 6 2 2 2 6" xfId="19546"/>
    <cellStyle name="Normal 12 6 2 2 2 7" xfId="29022"/>
    <cellStyle name="Normal 12 6 2 2 2 8" xfId="22164"/>
    <cellStyle name="Normal 12 6 2 2 2 9" xfId="33626"/>
    <cellStyle name="Normal 12 6 2 2 3" xfId="2891"/>
    <cellStyle name="Normal 12 6 2 2 3 2" xfId="12975"/>
    <cellStyle name="Normal 12 6 2 2 3 2 2" xfId="24015"/>
    <cellStyle name="Normal 12 6 2 2 3 2 3" xfId="36132"/>
    <cellStyle name="Normal 12 6 2 2 3 2 4" xfId="44417"/>
    <cellStyle name="Normal 12 6 2 2 3 3" xfId="19550"/>
    <cellStyle name="Normal 12 6 2 2 3 4" xfId="33630"/>
    <cellStyle name="Normal 12 6 2 2 3 5" xfId="41915"/>
    <cellStyle name="Normal 12 6 2 2 4" xfId="2892"/>
    <cellStyle name="Normal 12 6 2 2 4 2" xfId="14328"/>
    <cellStyle name="Normal 12 6 2 2 4 2 2" xfId="25341"/>
    <cellStyle name="Normal 12 6 2 2 4 2 3" xfId="37447"/>
    <cellStyle name="Normal 12 6 2 2 4 2 4" xfId="45732"/>
    <cellStyle name="Normal 12 6 2 2 4 3" xfId="19551"/>
    <cellStyle name="Normal 12 6 2 2 4 4" xfId="33631"/>
    <cellStyle name="Normal 12 6 2 2 4 5" xfId="41916"/>
    <cellStyle name="Normal 12 6 2 2 5" xfId="2893"/>
    <cellStyle name="Normal 12 6 2 2 5 2" xfId="15200"/>
    <cellStyle name="Normal 12 6 2 2 5 2 2" xfId="26213"/>
    <cellStyle name="Normal 12 6 2 2 5 2 3" xfId="38319"/>
    <cellStyle name="Normal 12 6 2 2 5 2 4" xfId="46604"/>
    <cellStyle name="Normal 12 6 2 2 5 3" xfId="19552"/>
    <cellStyle name="Normal 12 6 2 2 5 4" xfId="33632"/>
    <cellStyle name="Normal 12 6 2 2 5 5" xfId="41917"/>
    <cellStyle name="Normal 12 6 2 2 6" xfId="2894"/>
    <cellStyle name="Normal 12 6 2 2 6 2" xfId="16072"/>
    <cellStyle name="Normal 12 6 2 2 6 2 2" xfId="27085"/>
    <cellStyle name="Normal 12 6 2 2 6 2 3" xfId="39191"/>
    <cellStyle name="Normal 12 6 2 2 6 2 4" xfId="47476"/>
    <cellStyle name="Normal 12 6 2 2 6 3" xfId="19553"/>
    <cellStyle name="Normal 12 6 2 2 6 4" xfId="33633"/>
    <cellStyle name="Normal 12 6 2 2 6 5" xfId="41918"/>
    <cellStyle name="Normal 12 6 2 2 7" xfId="2895"/>
    <cellStyle name="Normal 12 6 2 2 7 2" xfId="12150"/>
    <cellStyle name="Normal 12 6 2 2 7 2 2" xfId="23190"/>
    <cellStyle name="Normal 12 6 2 2 7 2 3" xfId="35307"/>
    <cellStyle name="Normal 12 6 2 2 7 2 4" xfId="43592"/>
    <cellStyle name="Normal 12 6 2 2 7 3" xfId="19554"/>
    <cellStyle name="Normal 12 6 2 2 7 4" xfId="33634"/>
    <cellStyle name="Normal 12 6 2 2 7 5" xfId="41919"/>
    <cellStyle name="Normal 12 6 2 2 8" xfId="11707"/>
    <cellStyle name="Normal 12 6 2 2 8 2" xfId="22754"/>
    <cellStyle name="Normal 12 6 2 2 8 3" xfId="34871"/>
    <cellStyle name="Normal 12 6 2 2 8 4" xfId="43156"/>
    <cellStyle name="Normal 12 6 2 2 9" xfId="19545"/>
    <cellStyle name="Normal 12 6 2 2 9 2" xfId="33625"/>
    <cellStyle name="Normal 12 6 2 3" xfId="2896"/>
    <cellStyle name="Normal 12 6 2 3 10" xfId="33635"/>
    <cellStyle name="Normal 12 6 2 3 11" xfId="41920"/>
    <cellStyle name="Normal 12 6 2 3 2" xfId="2897"/>
    <cellStyle name="Normal 12 6 2 3 2 2" xfId="13233"/>
    <cellStyle name="Normal 12 6 2 3 2 2 2" xfId="24273"/>
    <cellStyle name="Normal 12 6 2 3 2 2 3" xfId="36390"/>
    <cellStyle name="Normal 12 6 2 3 2 2 4" xfId="44675"/>
    <cellStyle name="Normal 12 6 2 3 2 3" xfId="19556"/>
    <cellStyle name="Normal 12 6 2 3 2 4" xfId="33636"/>
    <cellStyle name="Normal 12 6 2 3 2 5" xfId="41921"/>
    <cellStyle name="Normal 12 6 2 3 3" xfId="2898"/>
    <cellStyle name="Normal 12 6 2 3 3 2" xfId="14546"/>
    <cellStyle name="Normal 12 6 2 3 3 2 2" xfId="25559"/>
    <cellStyle name="Normal 12 6 2 3 3 2 3" xfId="37665"/>
    <cellStyle name="Normal 12 6 2 3 3 2 4" xfId="45950"/>
    <cellStyle name="Normal 12 6 2 3 3 3" xfId="19557"/>
    <cellStyle name="Normal 12 6 2 3 3 4" xfId="33637"/>
    <cellStyle name="Normal 12 6 2 3 3 5" xfId="41922"/>
    <cellStyle name="Normal 12 6 2 3 4" xfId="2899"/>
    <cellStyle name="Normal 12 6 2 3 4 2" xfId="15418"/>
    <cellStyle name="Normal 12 6 2 3 4 2 2" xfId="26431"/>
    <cellStyle name="Normal 12 6 2 3 4 2 3" xfId="38537"/>
    <cellStyle name="Normal 12 6 2 3 4 2 4" xfId="46822"/>
    <cellStyle name="Normal 12 6 2 3 4 3" xfId="19558"/>
    <cellStyle name="Normal 12 6 2 3 4 4" xfId="33638"/>
    <cellStyle name="Normal 12 6 2 3 4 5" xfId="41923"/>
    <cellStyle name="Normal 12 6 2 3 5" xfId="2900"/>
    <cellStyle name="Normal 12 6 2 3 5 2" xfId="16290"/>
    <cellStyle name="Normal 12 6 2 3 5 2 2" xfId="27303"/>
    <cellStyle name="Normal 12 6 2 3 5 2 3" xfId="39409"/>
    <cellStyle name="Normal 12 6 2 3 5 2 4" xfId="47694"/>
    <cellStyle name="Normal 12 6 2 3 5 3" xfId="19559"/>
    <cellStyle name="Normal 12 6 2 3 5 4" xfId="33639"/>
    <cellStyle name="Normal 12 6 2 3 5 5" xfId="41924"/>
    <cellStyle name="Normal 12 6 2 3 6" xfId="12368"/>
    <cellStyle name="Normal 12 6 2 3 6 2" xfId="23408"/>
    <cellStyle name="Normal 12 6 2 3 6 3" xfId="35525"/>
    <cellStyle name="Normal 12 6 2 3 6 4" xfId="43810"/>
    <cellStyle name="Normal 12 6 2 3 7" xfId="19555"/>
    <cellStyle name="Normal 12 6 2 3 8" xfId="29345"/>
    <cellStyle name="Normal 12 6 2 3 9" xfId="29395"/>
    <cellStyle name="Normal 12 6 2 4" xfId="2901"/>
    <cellStyle name="Normal 12 6 2 4 2" xfId="12586"/>
    <cellStyle name="Normal 12 6 2 4 2 2" xfId="23626"/>
    <cellStyle name="Normal 12 6 2 4 2 3" xfId="35743"/>
    <cellStyle name="Normal 12 6 2 4 2 4" xfId="44028"/>
    <cellStyle name="Normal 12 6 2 4 3" xfId="19560"/>
    <cellStyle name="Normal 12 6 2 4 4" xfId="33640"/>
    <cellStyle name="Normal 12 6 2 4 5" xfId="41925"/>
    <cellStyle name="Normal 12 6 2 5" xfId="2902"/>
    <cellStyle name="Normal 12 6 2 5 2" xfId="12763"/>
    <cellStyle name="Normal 12 6 2 5 2 2" xfId="23803"/>
    <cellStyle name="Normal 12 6 2 5 2 3" xfId="35920"/>
    <cellStyle name="Normal 12 6 2 5 2 4" xfId="44205"/>
    <cellStyle name="Normal 12 6 2 5 3" xfId="19561"/>
    <cellStyle name="Normal 12 6 2 5 4" xfId="33641"/>
    <cellStyle name="Normal 12 6 2 5 5" xfId="41926"/>
    <cellStyle name="Normal 12 6 2 6" xfId="2903"/>
    <cellStyle name="Normal 12 6 2 6 2" xfId="13675"/>
    <cellStyle name="Normal 12 6 2 6 2 2" xfId="24688"/>
    <cellStyle name="Normal 12 6 2 6 2 3" xfId="36794"/>
    <cellStyle name="Normal 12 6 2 6 2 4" xfId="45079"/>
    <cellStyle name="Normal 12 6 2 6 3" xfId="19562"/>
    <cellStyle name="Normal 12 6 2 6 4" xfId="33642"/>
    <cellStyle name="Normal 12 6 2 6 5" xfId="41927"/>
    <cellStyle name="Normal 12 6 2 7" xfId="2904"/>
    <cellStyle name="Normal 12 6 2 7 2" xfId="13893"/>
    <cellStyle name="Normal 12 6 2 7 2 2" xfId="24906"/>
    <cellStyle name="Normal 12 6 2 7 2 3" xfId="37012"/>
    <cellStyle name="Normal 12 6 2 7 2 4" xfId="45297"/>
    <cellStyle name="Normal 12 6 2 7 3" xfId="19563"/>
    <cellStyle name="Normal 12 6 2 7 4" xfId="33643"/>
    <cellStyle name="Normal 12 6 2 7 5" xfId="41928"/>
    <cellStyle name="Normal 12 6 2 8" xfId="2905"/>
    <cellStyle name="Normal 12 6 2 8 2" xfId="14110"/>
    <cellStyle name="Normal 12 6 2 8 2 2" xfId="25123"/>
    <cellStyle name="Normal 12 6 2 8 2 3" xfId="37229"/>
    <cellStyle name="Normal 12 6 2 8 2 4" xfId="45514"/>
    <cellStyle name="Normal 12 6 2 8 3" xfId="19564"/>
    <cellStyle name="Normal 12 6 2 8 4" xfId="33644"/>
    <cellStyle name="Normal 12 6 2 8 5" xfId="41929"/>
    <cellStyle name="Normal 12 6 2 9" xfId="2906"/>
    <cellStyle name="Normal 12 6 2 9 2" xfId="14982"/>
    <cellStyle name="Normal 12 6 2 9 2 2" xfId="25995"/>
    <cellStyle name="Normal 12 6 2 9 2 3" xfId="38101"/>
    <cellStyle name="Normal 12 6 2 9 2 4" xfId="46386"/>
    <cellStyle name="Normal 12 6 2 9 3" xfId="19565"/>
    <cellStyle name="Normal 12 6 2 9 4" xfId="33645"/>
    <cellStyle name="Normal 12 6 2 9 5" xfId="41930"/>
    <cellStyle name="Normal 12 6 3" xfId="2907"/>
    <cellStyle name="Normal 12 6 3 10" xfId="17109"/>
    <cellStyle name="Normal 12 6 3 11" xfId="31232"/>
    <cellStyle name="Normal 12 6 3 12" xfId="41931"/>
    <cellStyle name="Normal 12 6 3 2" xfId="2908"/>
    <cellStyle name="Normal 12 6 3 2 10" xfId="41932"/>
    <cellStyle name="Normal 12 6 3 2 2" xfId="2909"/>
    <cellStyle name="Normal 12 6 3 2 2 2" xfId="14654"/>
    <cellStyle name="Normal 12 6 3 2 2 2 2" xfId="25667"/>
    <cellStyle name="Normal 12 6 3 2 2 2 3" xfId="37773"/>
    <cellStyle name="Normal 12 6 3 2 2 2 4" xfId="46058"/>
    <cellStyle name="Normal 12 6 3 2 2 3" xfId="19568"/>
    <cellStyle name="Normal 12 6 3 2 2 4" xfId="33648"/>
    <cellStyle name="Normal 12 6 3 2 2 5" xfId="41933"/>
    <cellStyle name="Normal 12 6 3 2 3" xfId="2910"/>
    <cellStyle name="Normal 12 6 3 2 3 2" xfId="15526"/>
    <cellStyle name="Normal 12 6 3 2 3 2 2" xfId="26539"/>
    <cellStyle name="Normal 12 6 3 2 3 2 3" xfId="38645"/>
    <cellStyle name="Normal 12 6 3 2 3 2 4" xfId="46930"/>
    <cellStyle name="Normal 12 6 3 2 3 3" xfId="19569"/>
    <cellStyle name="Normal 12 6 3 2 3 4" xfId="33649"/>
    <cellStyle name="Normal 12 6 3 2 3 5" xfId="41934"/>
    <cellStyle name="Normal 12 6 3 2 4" xfId="2911"/>
    <cellStyle name="Normal 12 6 3 2 4 2" xfId="16398"/>
    <cellStyle name="Normal 12 6 3 2 4 2 2" xfId="27411"/>
    <cellStyle name="Normal 12 6 3 2 4 2 3" xfId="39517"/>
    <cellStyle name="Normal 12 6 3 2 4 2 4" xfId="47802"/>
    <cellStyle name="Normal 12 6 3 2 4 3" xfId="19570"/>
    <cellStyle name="Normal 12 6 3 2 4 4" xfId="33650"/>
    <cellStyle name="Normal 12 6 3 2 4 5" xfId="41935"/>
    <cellStyle name="Normal 12 6 3 2 5" xfId="13235"/>
    <cellStyle name="Normal 12 6 3 2 5 2" xfId="24275"/>
    <cellStyle name="Normal 12 6 3 2 5 3" xfId="36392"/>
    <cellStyle name="Normal 12 6 3 2 5 4" xfId="44677"/>
    <cellStyle name="Normal 12 6 3 2 6" xfId="19567"/>
    <cellStyle name="Normal 12 6 3 2 7" xfId="21305"/>
    <cellStyle name="Normal 12 6 3 2 8" xfId="28996"/>
    <cellStyle name="Normal 12 6 3 2 9" xfId="33647"/>
    <cellStyle name="Normal 12 6 3 3" xfId="2912"/>
    <cellStyle name="Normal 12 6 3 3 2" xfId="12865"/>
    <cellStyle name="Normal 12 6 3 3 2 2" xfId="23905"/>
    <cellStyle name="Normal 12 6 3 3 2 3" xfId="36022"/>
    <cellStyle name="Normal 12 6 3 3 2 4" xfId="44307"/>
    <cellStyle name="Normal 12 6 3 3 3" xfId="19571"/>
    <cellStyle name="Normal 12 6 3 3 4" xfId="33651"/>
    <cellStyle name="Normal 12 6 3 3 5" xfId="41936"/>
    <cellStyle name="Normal 12 6 3 4" xfId="2913"/>
    <cellStyle name="Normal 12 6 3 4 2" xfId="14218"/>
    <cellStyle name="Normal 12 6 3 4 2 2" xfId="25231"/>
    <cellStyle name="Normal 12 6 3 4 2 3" xfId="37337"/>
    <cellStyle name="Normal 12 6 3 4 2 4" xfId="45622"/>
    <cellStyle name="Normal 12 6 3 4 3" xfId="19572"/>
    <cellStyle name="Normal 12 6 3 4 4" xfId="33652"/>
    <cellStyle name="Normal 12 6 3 4 5" xfId="41937"/>
    <cellStyle name="Normal 12 6 3 5" xfId="2914"/>
    <cellStyle name="Normal 12 6 3 5 2" xfId="15090"/>
    <cellStyle name="Normal 12 6 3 5 2 2" xfId="26103"/>
    <cellStyle name="Normal 12 6 3 5 2 3" xfId="38209"/>
    <cellStyle name="Normal 12 6 3 5 2 4" xfId="46494"/>
    <cellStyle name="Normal 12 6 3 5 3" xfId="19573"/>
    <cellStyle name="Normal 12 6 3 5 4" xfId="33653"/>
    <cellStyle name="Normal 12 6 3 5 5" xfId="41938"/>
    <cellStyle name="Normal 12 6 3 6" xfId="2915"/>
    <cellStyle name="Normal 12 6 3 6 2" xfId="15962"/>
    <cellStyle name="Normal 12 6 3 6 2 2" xfId="26975"/>
    <cellStyle name="Normal 12 6 3 6 2 3" xfId="39081"/>
    <cellStyle name="Normal 12 6 3 6 2 4" xfId="47366"/>
    <cellStyle name="Normal 12 6 3 6 3" xfId="19574"/>
    <cellStyle name="Normal 12 6 3 6 4" xfId="33654"/>
    <cellStyle name="Normal 12 6 3 6 5" xfId="41939"/>
    <cellStyle name="Normal 12 6 3 7" xfId="2916"/>
    <cellStyle name="Normal 12 6 3 7 2" xfId="12040"/>
    <cellStyle name="Normal 12 6 3 7 2 2" xfId="23080"/>
    <cellStyle name="Normal 12 6 3 7 2 3" xfId="35197"/>
    <cellStyle name="Normal 12 6 3 7 2 4" xfId="43482"/>
    <cellStyle name="Normal 12 6 3 7 3" xfId="19575"/>
    <cellStyle name="Normal 12 6 3 7 4" xfId="33655"/>
    <cellStyle name="Normal 12 6 3 7 5" xfId="41940"/>
    <cellStyle name="Normal 12 6 3 8" xfId="11597"/>
    <cellStyle name="Normal 12 6 3 8 2" xfId="22644"/>
    <cellStyle name="Normal 12 6 3 8 3" xfId="34761"/>
    <cellStyle name="Normal 12 6 3 8 4" xfId="43046"/>
    <cellStyle name="Normal 12 6 3 9" xfId="19566"/>
    <cellStyle name="Normal 12 6 3 9 2" xfId="33646"/>
    <cellStyle name="Normal 12 6 4" xfId="2917"/>
    <cellStyle name="Normal 12 6 4 10" xfId="33656"/>
    <cellStyle name="Normal 12 6 4 11" xfId="41941"/>
    <cellStyle name="Normal 12 6 4 2" xfId="2918"/>
    <cellStyle name="Normal 12 6 4 2 2" xfId="13232"/>
    <cellStyle name="Normal 12 6 4 2 2 2" xfId="24272"/>
    <cellStyle name="Normal 12 6 4 2 2 3" xfId="36389"/>
    <cellStyle name="Normal 12 6 4 2 2 4" xfId="44674"/>
    <cellStyle name="Normal 12 6 4 2 3" xfId="19577"/>
    <cellStyle name="Normal 12 6 4 2 4" xfId="33657"/>
    <cellStyle name="Normal 12 6 4 2 5" xfId="41942"/>
    <cellStyle name="Normal 12 6 4 3" xfId="2919"/>
    <cellStyle name="Normal 12 6 4 3 2" xfId="14436"/>
    <cellStyle name="Normal 12 6 4 3 2 2" xfId="25449"/>
    <cellStyle name="Normal 12 6 4 3 2 3" xfId="37555"/>
    <cellStyle name="Normal 12 6 4 3 2 4" xfId="45840"/>
    <cellStyle name="Normal 12 6 4 3 3" xfId="19578"/>
    <cellStyle name="Normal 12 6 4 3 4" xfId="33658"/>
    <cellStyle name="Normal 12 6 4 3 5" xfId="41943"/>
    <cellStyle name="Normal 12 6 4 4" xfId="2920"/>
    <cellStyle name="Normal 12 6 4 4 2" xfId="15308"/>
    <cellStyle name="Normal 12 6 4 4 2 2" xfId="26321"/>
    <cellStyle name="Normal 12 6 4 4 2 3" xfId="38427"/>
    <cellStyle name="Normal 12 6 4 4 2 4" xfId="46712"/>
    <cellStyle name="Normal 12 6 4 4 3" xfId="19579"/>
    <cellStyle name="Normal 12 6 4 4 4" xfId="33659"/>
    <cellStyle name="Normal 12 6 4 4 5" xfId="41944"/>
    <cellStyle name="Normal 12 6 4 5" xfId="2921"/>
    <cellStyle name="Normal 12 6 4 5 2" xfId="16180"/>
    <cellStyle name="Normal 12 6 4 5 2 2" xfId="27193"/>
    <cellStyle name="Normal 12 6 4 5 2 3" xfId="39299"/>
    <cellStyle name="Normal 12 6 4 5 2 4" xfId="47584"/>
    <cellStyle name="Normal 12 6 4 5 3" xfId="19580"/>
    <cellStyle name="Normal 12 6 4 5 4" xfId="33660"/>
    <cellStyle name="Normal 12 6 4 5 5" xfId="41945"/>
    <cellStyle name="Normal 12 6 4 6" xfId="12258"/>
    <cellStyle name="Normal 12 6 4 6 2" xfId="23298"/>
    <cellStyle name="Normal 12 6 4 6 3" xfId="35415"/>
    <cellStyle name="Normal 12 6 4 6 4" xfId="43700"/>
    <cellStyle name="Normal 12 6 4 7" xfId="19576"/>
    <cellStyle name="Normal 12 6 4 8" xfId="29018"/>
    <cellStyle name="Normal 12 6 4 9" xfId="29503"/>
    <cellStyle name="Normal 12 6 5" xfId="2922"/>
    <cellStyle name="Normal 12 6 5 2" xfId="12476"/>
    <cellStyle name="Normal 12 6 5 2 2" xfId="23516"/>
    <cellStyle name="Normal 12 6 5 2 3" xfId="35633"/>
    <cellStyle name="Normal 12 6 5 2 4" xfId="43918"/>
    <cellStyle name="Normal 12 6 5 3" xfId="19581"/>
    <cellStyle name="Normal 12 6 5 4" xfId="33661"/>
    <cellStyle name="Normal 12 6 5 5" xfId="41946"/>
    <cellStyle name="Normal 12 6 6" xfId="2923"/>
    <cellStyle name="Normal 12 6 6 2" xfId="12691"/>
    <cellStyle name="Normal 12 6 6 2 2" xfId="23731"/>
    <cellStyle name="Normal 12 6 6 2 3" xfId="35848"/>
    <cellStyle name="Normal 12 6 6 2 4" xfId="44133"/>
    <cellStyle name="Normal 12 6 6 3" xfId="19582"/>
    <cellStyle name="Normal 12 6 6 4" xfId="33662"/>
    <cellStyle name="Normal 12 6 6 5" xfId="41947"/>
    <cellStyle name="Normal 12 6 7" xfId="2924"/>
    <cellStyle name="Normal 12 6 7 2" xfId="13565"/>
    <cellStyle name="Normal 12 6 7 2 2" xfId="24578"/>
    <cellStyle name="Normal 12 6 7 2 3" xfId="36684"/>
    <cellStyle name="Normal 12 6 7 2 4" xfId="44969"/>
    <cellStyle name="Normal 12 6 7 3" xfId="19583"/>
    <cellStyle name="Normal 12 6 7 4" xfId="33663"/>
    <cellStyle name="Normal 12 6 7 5" xfId="41948"/>
    <cellStyle name="Normal 12 6 8" xfId="2925"/>
    <cellStyle name="Normal 12 6 8 2" xfId="13783"/>
    <cellStyle name="Normal 12 6 8 2 2" xfId="24796"/>
    <cellStyle name="Normal 12 6 8 2 3" xfId="36902"/>
    <cellStyle name="Normal 12 6 8 2 4" xfId="45187"/>
    <cellStyle name="Normal 12 6 8 3" xfId="19584"/>
    <cellStyle name="Normal 12 6 8 4" xfId="33664"/>
    <cellStyle name="Normal 12 6 8 5" xfId="41949"/>
    <cellStyle name="Normal 12 6 9" xfId="2926"/>
    <cellStyle name="Normal 12 6 9 2" xfId="14022"/>
    <cellStyle name="Normal 12 6 9 2 2" xfId="25035"/>
    <cellStyle name="Normal 12 6 9 2 3" xfId="37141"/>
    <cellStyle name="Normal 12 6 9 2 4" xfId="45426"/>
    <cellStyle name="Normal 12 6 9 3" xfId="19585"/>
    <cellStyle name="Normal 12 6 9 4" xfId="33665"/>
    <cellStyle name="Normal 12 6 9 5" xfId="41950"/>
    <cellStyle name="Normal 12 7" xfId="2927"/>
    <cellStyle name="Normal 12 7 10" xfId="2928"/>
    <cellStyle name="Normal 12 7 10 2" xfId="15843"/>
    <cellStyle name="Normal 12 7 10 2 2" xfId="26856"/>
    <cellStyle name="Normal 12 7 10 2 3" xfId="38962"/>
    <cellStyle name="Normal 12 7 10 2 4" xfId="47247"/>
    <cellStyle name="Normal 12 7 10 3" xfId="19587"/>
    <cellStyle name="Normal 12 7 10 4" xfId="33667"/>
    <cellStyle name="Normal 12 7 10 5" xfId="41952"/>
    <cellStyle name="Normal 12 7 11" xfId="2929"/>
    <cellStyle name="Normal 12 7 11 2" xfId="11921"/>
    <cellStyle name="Normal 12 7 11 2 2" xfId="22961"/>
    <cellStyle name="Normal 12 7 11 2 3" xfId="35078"/>
    <cellStyle name="Normal 12 7 11 2 4" xfId="43363"/>
    <cellStyle name="Normal 12 7 11 3" xfId="19588"/>
    <cellStyle name="Normal 12 7 11 4" xfId="33668"/>
    <cellStyle name="Normal 12 7 11 5" xfId="41953"/>
    <cellStyle name="Normal 12 7 12" xfId="11478"/>
    <cellStyle name="Normal 12 7 12 2" xfId="22525"/>
    <cellStyle name="Normal 12 7 12 3" xfId="34642"/>
    <cellStyle name="Normal 12 7 12 4" xfId="42927"/>
    <cellStyle name="Normal 12 7 13" xfId="19586"/>
    <cellStyle name="Normal 12 7 13 2" xfId="33666"/>
    <cellStyle name="Normal 12 7 14" xfId="16985"/>
    <cellStyle name="Normal 12 7 15" xfId="31113"/>
    <cellStyle name="Normal 12 7 16" xfId="41951"/>
    <cellStyle name="Normal 12 7 2" xfId="2930"/>
    <cellStyle name="Normal 12 7 2 10" xfId="17208"/>
    <cellStyle name="Normal 12 7 2 11" xfId="31331"/>
    <cellStyle name="Normal 12 7 2 12" xfId="41954"/>
    <cellStyle name="Normal 12 7 2 2" xfId="2931"/>
    <cellStyle name="Normal 12 7 2 2 10" xfId="41955"/>
    <cellStyle name="Normal 12 7 2 2 2" xfId="2932"/>
    <cellStyle name="Normal 12 7 2 2 2 2" xfId="14753"/>
    <cellStyle name="Normal 12 7 2 2 2 2 2" xfId="25766"/>
    <cellStyle name="Normal 12 7 2 2 2 2 3" xfId="37872"/>
    <cellStyle name="Normal 12 7 2 2 2 2 4" xfId="46157"/>
    <cellStyle name="Normal 12 7 2 2 2 3" xfId="19591"/>
    <cellStyle name="Normal 12 7 2 2 2 4" xfId="33671"/>
    <cellStyle name="Normal 12 7 2 2 2 5" xfId="41956"/>
    <cellStyle name="Normal 12 7 2 2 3" xfId="2933"/>
    <cellStyle name="Normal 12 7 2 2 3 2" xfId="15625"/>
    <cellStyle name="Normal 12 7 2 2 3 2 2" xfId="26638"/>
    <cellStyle name="Normal 12 7 2 2 3 2 3" xfId="38744"/>
    <cellStyle name="Normal 12 7 2 2 3 2 4" xfId="47029"/>
    <cellStyle name="Normal 12 7 2 2 3 3" xfId="19592"/>
    <cellStyle name="Normal 12 7 2 2 3 4" xfId="33672"/>
    <cellStyle name="Normal 12 7 2 2 3 5" xfId="41957"/>
    <cellStyle name="Normal 12 7 2 2 4" xfId="2934"/>
    <cellStyle name="Normal 12 7 2 2 4 2" xfId="16497"/>
    <cellStyle name="Normal 12 7 2 2 4 2 2" xfId="27510"/>
    <cellStyle name="Normal 12 7 2 2 4 2 3" xfId="39616"/>
    <cellStyle name="Normal 12 7 2 2 4 2 4" xfId="47901"/>
    <cellStyle name="Normal 12 7 2 2 4 3" xfId="19593"/>
    <cellStyle name="Normal 12 7 2 2 4 4" xfId="33673"/>
    <cellStyle name="Normal 12 7 2 2 4 5" xfId="41958"/>
    <cellStyle name="Normal 12 7 2 2 5" xfId="13237"/>
    <cellStyle name="Normal 12 7 2 2 5 2" xfId="24277"/>
    <cellStyle name="Normal 12 7 2 2 5 3" xfId="36394"/>
    <cellStyle name="Normal 12 7 2 2 5 4" xfId="44679"/>
    <cellStyle name="Normal 12 7 2 2 6" xfId="19590"/>
    <cellStyle name="Normal 12 7 2 2 7" xfId="21693"/>
    <cellStyle name="Normal 12 7 2 2 8" xfId="28775"/>
    <cellStyle name="Normal 12 7 2 2 9" xfId="33670"/>
    <cellStyle name="Normal 12 7 2 3" xfId="2935"/>
    <cellStyle name="Normal 12 7 2 3 2" xfId="12964"/>
    <cellStyle name="Normal 12 7 2 3 2 2" xfId="24004"/>
    <cellStyle name="Normal 12 7 2 3 2 3" xfId="36121"/>
    <cellStyle name="Normal 12 7 2 3 2 4" xfId="44406"/>
    <cellStyle name="Normal 12 7 2 3 3" xfId="19594"/>
    <cellStyle name="Normal 12 7 2 3 4" xfId="33674"/>
    <cellStyle name="Normal 12 7 2 3 5" xfId="41959"/>
    <cellStyle name="Normal 12 7 2 4" xfId="2936"/>
    <cellStyle name="Normal 12 7 2 4 2" xfId="14317"/>
    <cellStyle name="Normal 12 7 2 4 2 2" xfId="25330"/>
    <cellStyle name="Normal 12 7 2 4 2 3" xfId="37436"/>
    <cellStyle name="Normal 12 7 2 4 2 4" xfId="45721"/>
    <cellStyle name="Normal 12 7 2 4 3" xfId="19595"/>
    <cellStyle name="Normal 12 7 2 4 4" xfId="33675"/>
    <cellStyle name="Normal 12 7 2 4 5" xfId="41960"/>
    <cellStyle name="Normal 12 7 2 5" xfId="2937"/>
    <cellStyle name="Normal 12 7 2 5 2" xfId="15189"/>
    <cellStyle name="Normal 12 7 2 5 2 2" xfId="26202"/>
    <cellStyle name="Normal 12 7 2 5 2 3" xfId="38308"/>
    <cellStyle name="Normal 12 7 2 5 2 4" xfId="46593"/>
    <cellStyle name="Normal 12 7 2 5 3" xfId="19596"/>
    <cellStyle name="Normal 12 7 2 5 4" xfId="33676"/>
    <cellStyle name="Normal 12 7 2 5 5" xfId="41961"/>
    <cellStyle name="Normal 12 7 2 6" xfId="2938"/>
    <cellStyle name="Normal 12 7 2 6 2" xfId="16061"/>
    <cellStyle name="Normal 12 7 2 6 2 2" xfId="27074"/>
    <cellStyle name="Normal 12 7 2 6 2 3" xfId="39180"/>
    <cellStyle name="Normal 12 7 2 6 2 4" xfId="47465"/>
    <cellStyle name="Normal 12 7 2 6 3" xfId="19597"/>
    <cellStyle name="Normal 12 7 2 6 4" xfId="33677"/>
    <cellStyle name="Normal 12 7 2 6 5" xfId="41962"/>
    <cellStyle name="Normal 12 7 2 7" xfId="2939"/>
    <cellStyle name="Normal 12 7 2 7 2" xfId="12139"/>
    <cellStyle name="Normal 12 7 2 7 2 2" xfId="23179"/>
    <cellStyle name="Normal 12 7 2 7 2 3" xfId="35296"/>
    <cellStyle name="Normal 12 7 2 7 2 4" xfId="43581"/>
    <cellStyle name="Normal 12 7 2 7 3" xfId="19598"/>
    <cellStyle name="Normal 12 7 2 7 4" xfId="33678"/>
    <cellStyle name="Normal 12 7 2 7 5" xfId="41963"/>
    <cellStyle name="Normal 12 7 2 8" xfId="11696"/>
    <cellStyle name="Normal 12 7 2 8 2" xfId="22743"/>
    <cellStyle name="Normal 12 7 2 8 3" xfId="34860"/>
    <cellStyle name="Normal 12 7 2 8 4" xfId="43145"/>
    <cellStyle name="Normal 12 7 2 9" xfId="19589"/>
    <cellStyle name="Normal 12 7 2 9 2" xfId="33669"/>
    <cellStyle name="Normal 12 7 3" xfId="2940"/>
    <cellStyle name="Normal 12 7 3 10" xfId="33679"/>
    <cellStyle name="Normal 12 7 3 11" xfId="41964"/>
    <cellStyle name="Normal 12 7 3 2" xfId="2941"/>
    <cellStyle name="Normal 12 7 3 2 2" xfId="13236"/>
    <cellStyle name="Normal 12 7 3 2 2 2" xfId="24276"/>
    <cellStyle name="Normal 12 7 3 2 2 3" xfId="36393"/>
    <cellStyle name="Normal 12 7 3 2 2 4" xfId="44678"/>
    <cellStyle name="Normal 12 7 3 2 3" xfId="19600"/>
    <cellStyle name="Normal 12 7 3 2 4" xfId="33680"/>
    <cellStyle name="Normal 12 7 3 2 5" xfId="41965"/>
    <cellStyle name="Normal 12 7 3 3" xfId="2942"/>
    <cellStyle name="Normal 12 7 3 3 2" xfId="14535"/>
    <cellStyle name="Normal 12 7 3 3 2 2" xfId="25548"/>
    <cellStyle name="Normal 12 7 3 3 2 3" xfId="37654"/>
    <cellStyle name="Normal 12 7 3 3 2 4" xfId="45939"/>
    <cellStyle name="Normal 12 7 3 3 3" xfId="19601"/>
    <cellStyle name="Normal 12 7 3 3 4" xfId="33681"/>
    <cellStyle name="Normal 12 7 3 3 5" xfId="41966"/>
    <cellStyle name="Normal 12 7 3 4" xfId="2943"/>
    <cellStyle name="Normal 12 7 3 4 2" xfId="15407"/>
    <cellStyle name="Normal 12 7 3 4 2 2" xfId="26420"/>
    <cellStyle name="Normal 12 7 3 4 2 3" xfId="38526"/>
    <cellStyle name="Normal 12 7 3 4 2 4" xfId="46811"/>
    <cellStyle name="Normal 12 7 3 4 3" xfId="19602"/>
    <cellStyle name="Normal 12 7 3 4 4" xfId="33682"/>
    <cellStyle name="Normal 12 7 3 4 5" xfId="41967"/>
    <cellStyle name="Normal 12 7 3 5" xfId="2944"/>
    <cellStyle name="Normal 12 7 3 5 2" xfId="16279"/>
    <cellStyle name="Normal 12 7 3 5 2 2" xfId="27292"/>
    <cellStyle name="Normal 12 7 3 5 2 3" xfId="39398"/>
    <cellStyle name="Normal 12 7 3 5 2 4" xfId="47683"/>
    <cellStyle name="Normal 12 7 3 5 3" xfId="19603"/>
    <cellStyle name="Normal 12 7 3 5 4" xfId="33683"/>
    <cellStyle name="Normal 12 7 3 5 5" xfId="41968"/>
    <cellStyle name="Normal 12 7 3 6" xfId="12357"/>
    <cellStyle name="Normal 12 7 3 6 2" xfId="23397"/>
    <cellStyle name="Normal 12 7 3 6 3" xfId="35514"/>
    <cellStyle name="Normal 12 7 3 6 4" xfId="43799"/>
    <cellStyle name="Normal 12 7 3 7" xfId="19599"/>
    <cellStyle name="Normal 12 7 3 8" xfId="21942"/>
    <cellStyle name="Normal 12 7 3 9" xfId="28752"/>
    <cellStyle name="Normal 12 7 4" xfId="2945"/>
    <cellStyle name="Normal 12 7 4 2" xfId="12575"/>
    <cellStyle name="Normal 12 7 4 2 2" xfId="23615"/>
    <cellStyle name="Normal 12 7 4 2 3" xfId="35732"/>
    <cellStyle name="Normal 12 7 4 2 4" xfId="44017"/>
    <cellStyle name="Normal 12 7 4 3" xfId="19604"/>
    <cellStyle name="Normal 12 7 4 4" xfId="33684"/>
    <cellStyle name="Normal 12 7 4 5" xfId="41969"/>
    <cellStyle name="Normal 12 7 5" xfId="2946"/>
    <cellStyle name="Normal 12 7 5 2" xfId="12709"/>
    <cellStyle name="Normal 12 7 5 2 2" xfId="23749"/>
    <cellStyle name="Normal 12 7 5 2 3" xfId="35866"/>
    <cellStyle name="Normal 12 7 5 2 4" xfId="44151"/>
    <cellStyle name="Normal 12 7 5 3" xfId="19605"/>
    <cellStyle name="Normal 12 7 5 4" xfId="33685"/>
    <cellStyle name="Normal 12 7 5 5" xfId="41970"/>
    <cellStyle name="Normal 12 7 6" xfId="2947"/>
    <cellStyle name="Normal 12 7 6 2" xfId="13664"/>
    <cellStyle name="Normal 12 7 6 2 2" xfId="24677"/>
    <cellStyle name="Normal 12 7 6 2 3" xfId="36783"/>
    <cellStyle name="Normal 12 7 6 2 4" xfId="45068"/>
    <cellStyle name="Normal 12 7 6 3" xfId="19606"/>
    <cellStyle name="Normal 12 7 6 4" xfId="33686"/>
    <cellStyle name="Normal 12 7 6 5" xfId="41971"/>
    <cellStyle name="Normal 12 7 7" xfId="2948"/>
    <cellStyle name="Normal 12 7 7 2" xfId="13882"/>
    <cellStyle name="Normal 12 7 7 2 2" xfId="24895"/>
    <cellStyle name="Normal 12 7 7 2 3" xfId="37001"/>
    <cellStyle name="Normal 12 7 7 2 4" xfId="45286"/>
    <cellStyle name="Normal 12 7 7 3" xfId="19607"/>
    <cellStyle name="Normal 12 7 7 4" xfId="33687"/>
    <cellStyle name="Normal 12 7 7 5" xfId="41972"/>
    <cellStyle name="Normal 12 7 8" xfId="2949"/>
    <cellStyle name="Normal 12 7 8 2" xfId="14099"/>
    <cellStyle name="Normal 12 7 8 2 2" xfId="25112"/>
    <cellStyle name="Normal 12 7 8 2 3" xfId="37218"/>
    <cellStyle name="Normal 12 7 8 2 4" xfId="45503"/>
    <cellStyle name="Normal 12 7 8 3" xfId="19608"/>
    <cellStyle name="Normal 12 7 8 4" xfId="33688"/>
    <cellStyle name="Normal 12 7 8 5" xfId="41973"/>
    <cellStyle name="Normal 12 7 9" xfId="2950"/>
    <cellStyle name="Normal 12 7 9 2" xfId="14971"/>
    <cellStyle name="Normal 12 7 9 2 2" xfId="25984"/>
    <cellStyle name="Normal 12 7 9 2 3" xfId="38090"/>
    <cellStyle name="Normal 12 7 9 2 4" xfId="46375"/>
    <cellStyle name="Normal 12 7 9 3" xfId="19609"/>
    <cellStyle name="Normal 12 7 9 4" xfId="33689"/>
    <cellStyle name="Normal 12 7 9 5" xfId="41974"/>
    <cellStyle name="Normal 12 8" xfId="2951"/>
    <cellStyle name="Normal 12 8 10" xfId="2952"/>
    <cellStyle name="Normal 12 8 10 2" xfId="15909"/>
    <cellStyle name="Normal 12 8 10 2 2" xfId="26922"/>
    <cellStyle name="Normal 12 8 10 2 3" xfId="39028"/>
    <cellStyle name="Normal 12 8 10 2 4" xfId="47313"/>
    <cellStyle name="Normal 12 8 10 3" xfId="19611"/>
    <cellStyle name="Normal 12 8 10 4" xfId="33691"/>
    <cellStyle name="Normal 12 8 10 5" xfId="41976"/>
    <cellStyle name="Normal 12 8 11" xfId="2953"/>
    <cellStyle name="Normal 12 8 11 2" xfId="11987"/>
    <cellStyle name="Normal 12 8 11 2 2" xfId="23027"/>
    <cellStyle name="Normal 12 8 11 2 3" xfId="35144"/>
    <cellStyle name="Normal 12 8 11 2 4" xfId="43429"/>
    <cellStyle name="Normal 12 8 11 3" xfId="19612"/>
    <cellStyle name="Normal 12 8 11 4" xfId="33692"/>
    <cellStyle name="Normal 12 8 11 5" xfId="41977"/>
    <cellStyle name="Normal 12 8 12" xfId="11544"/>
    <cellStyle name="Normal 12 8 12 2" xfId="22591"/>
    <cellStyle name="Normal 12 8 12 3" xfId="34708"/>
    <cellStyle name="Normal 12 8 12 4" xfId="42993"/>
    <cellStyle name="Normal 12 8 13" xfId="19610"/>
    <cellStyle name="Normal 12 8 13 2" xfId="33690"/>
    <cellStyle name="Normal 12 8 14" xfId="17055"/>
    <cellStyle name="Normal 12 8 15" xfId="31179"/>
    <cellStyle name="Normal 12 8 16" xfId="41975"/>
    <cellStyle name="Normal 12 8 2" xfId="2954"/>
    <cellStyle name="Normal 12 8 2 10" xfId="17274"/>
    <cellStyle name="Normal 12 8 2 11" xfId="31397"/>
    <cellStyle name="Normal 12 8 2 12" xfId="41978"/>
    <cellStyle name="Normal 12 8 2 2" xfId="2955"/>
    <cellStyle name="Normal 12 8 2 2 10" xfId="41979"/>
    <cellStyle name="Normal 12 8 2 2 2" xfId="2956"/>
    <cellStyle name="Normal 12 8 2 2 2 2" xfId="14819"/>
    <cellStyle name="Normal 12 8 2 2 2 2 2" xfId="25832"/>
    <cellStyle name="Normal 12 8 2 2 2 2 3" xfId="37938"/>
    <cellStyle name="Normal 12 8 2 2 2 2 4" xfId="46223"/>
    <cellStyle name="Normal 12 8 2 2 2 3" xfId="19615"/>
    <cellStyle name="Normal 12 8 2 2 2 4" xfId="33695"/>
    <cellStyle name="Normal 12 8 2 2 2 5" xfId="41980"/>
    <cellStyle name="Normal 12 8 2 2 3" xfId="2957"/>
    <cellStyle name="Normal 12 8 2 2 3 2" xfId="15691"/>
    <cellStyle name="Normal 12 8 2 2 3 2 2" xfId="26704"/>
    <cellStyle name="Normal 12 8 2 2 3 2 3" xfId="38810"/>
    <cellStyle name="Normal 12 8 2 2 3 2 4" xfId="47095"/>
    <cellStyle name="Normal 12 8 2 2 3 3" xfId="19616"/>
    <cellStyle name="Normal 12 8 2 2 3 4" xfId="33696"/>
    <cellStyle name="Normal 12 8 2 2 3 5" xfId="41981"/>
    <cellStyle name="Normal 12 8 2 2 4" xfId="2958"/>
    <cellStyle name="Normal 12 8 2 2 4 2" xfId="16563"/>
    <cellStyle name="Normal 12 8 2 2 4 2 2" xfId="27576"/>
    <cellStyle name="Normal 12 8 2 2 4 2 3" xfId="39682"/>
    <cellStyle name="Normal 12 8 2 2 4 2 4" xfId="47967"/>
    <cellStyle name="Normal 12 8 2 2 4 3" xfId="19617"/>
    <cellStyle name="Normal 12 8 2 2 4 4" xfId="33697"/>
    <cellStyle name="Normal 12 8 2 2 4 5" xfId="41982"/>
    <cellStyle name="Normal 12 8 2 2 5" xfId="13239"/>
    <cellStyle name="Normal 12 8 2 2 5 2" xfId="24279"/>
    <cellStyle name="Normal 12 8 2 2 5 3" xfId="36396"/>
    <cellStyle name="Normal 12 8 2 2 5 4" xfId="44681"/>
    <cellStyle name="Normal 12 8 2 2 6" xfId="19614"/>
    <cellStyle name="Normal 12 8 2 2 7" xfId="21635"/>
    <cellStyle name="Normal 12 8 2 2 8" xfId="28080"/>
    <cellStyle name="Normal 12 8 2 2 9" xfId="33694"/>
    <cellStyle name="Normal 12 8 2 3" xfId="2959"/>
    <cellStyle name="Normal 12 8 2 3 2" xfId="13030"/>
    <cellStyle name="Normal 12 8 2 3 2 2" xfId="24070"/>
    <cellStyle name="Normal 12 8 2 3 2 3" xfId="36187"/>
    <cellStyle name="Normal 12 8 2 3 2 4" xfId="44472"/>
    <cellStyle name="Normal 12 8 2 3 3" xfId="19618"/>
    <cellStyle name="Normal 12 8 2 3 4" xfId="33698"/>
    <cellStyle name="Normal 12 8 2 3 5" xfId="41983"/>
    <cellStyle name="Normal 12 8 2 4" xfId="2960"/>
    <cellStyle name="Normal 12 8 2 4 2" xfId="14383"/>
    <cellStyle name="Normal 12 8 2 4 2 2" xfId="25396"/>
    <cellStyle name="Normal 12 8 2 4 2 3" xfId="37502"/>
    <cellStyle name="Normal 12 8 2 4 2 4" xfId="45787"/>
    <cellStyle name="Normal 12 8 2 4 3" xfId="19619"/>
    <cellStyle name="Normal 12 8 2 4 4" xfId="33699"/>
    <cellStyle name="Normal 12 8 2 4 5" xfId="41984"/>
    <cellStyle name="Normal 12 8 2 5" xfId="2961"/>
    <cellStyle name="Normal 12 8 2 5 2" xfId="15255"/>
    <cellStyle name="Normal 12 8 2 5 2 2" xfId="26268"/>
    <cellStyle name="Normal 12 8 2 5 2 3" xfId="38374"/>
    <cellStyle name="Normal 12 8 2 5 2 4" xfId="46659"/>
    <cellStyle name="Normal 12 8 2 5 3" xfId="19620"/>
    <cellStyle name="Normal 12 8 2 5 4" xfId="33700"/>
    <cellStyle name="Normal 12 8 2 5 5" xfId="41985"/>
    <cellStyle name="Normal 12 8 2 6" xfId="2962"/>
    <cellStyle name="Normal 12 8 2 6 2" xfId="16127"/>
    <cellStyle name="Normal 12 8 2 6 2 2" xfId="27140"/>
    <cellStyle name="Normal 12 8 2 6 2 3" xfId="39246"/>
    <cellStyle name="Normal 12 8 2 6 2 4" xfId="47531"/>
    <cellStyle name="Normal 12 8 2 6 3" xfId="19621"/>
    <cellStyle name="Normal 12 8 2 6 4" xfId="33701"/>
    <cellStyle name="Normal 12 8 2 6 5" xfId="41986"/>
    <cellStyle name="Normal 12 8 2 7" xfId="2963"/>
    <cellStyle name="Normal 12 8 2 7 2" xfId="12205"/>
    <cellStyle name="Normal 12 8 2 7 2 2" xfId="23245"/>
    <cellStyle name="Normal 12 8 2 7 2 3" xfId="35362"/>
    <cellStyle name="Normal 12 8 2 7 2 4" xfId="43647"/>
    <cellStyle name="Normal 12 8 2 7 3" xfId="19622"/>
    <cellStyle name="Normal 12 8 2 7 4" xfId="33702"/>
    <cellStyle name="Normal 12 8 2 7 5" xfId="41987"/>
    <cellStyle name="Normal 12 8 2 8" xfId="11762"/>
    <cellStyle name="Normal 12 8 2 8 2" xfId="22809"/>
    <cellStyle name="Normal 12 8 2 8 3" xfId="34926"/>
    <cellStyle name="Normal 12 8 2 8 4" xfId="43211"/>
    <cellStyle name="Normal 12 8 2 9" xfId="19613"/>
    <cellStyle name="Normal 12 8 2 9 2" xfId="33693"/>
    <cellStyle name="Normal 12 8 3" xfId="2964"/>
    <cellStyle name="Normal 12 8 3 10" xfId="33703"/>
    <cellStyle name="Normal 12 8 3 11" xfId="41988"/>
    <cellStyle name="Normal 12 8 3 2" xfId="2965"/>
    <cellStyle name="Normal 12 8 3 2 2" xfId="13238"/>
    <cellStyle name="Normal 12 8 3 2 2 2" xfId="24278"/>
    <cellStyle name="Normal 12 8 3 2 2 3" xfId="36395"/>
    <cellStyle name="Normal 12 8 3 2 2 4" xfId="44680"/>
    <cellStyle name="Normal 12 8 3 2 3" xfId="19624"/>
    <cellStyle name="Normal 12 8 3 2 4" xfId="33704"/>
    <cellStyle name="Normal 12 8 3 2 5" xfId="41989"/>
    <cellStyle name="Normal 12 8 3 3" xfId="2966"/>
    <cellStyle name="Normal 12 8 3 3 2" xfId="14601"/>
    <cellStyle name="Normal 12 8 3 3 2 2" xfId="25614"/>
    <cellStyle name="Normal 12 8 3 3 2 3" xfId="37720"/>
    <cellStyle name="Normal 12 8 3 3 2 4" xfId="46005"/>
    <cellStyle name="Normal 12 8 3 3 3" xfId="19625"/>
    <cellStyle name="Normal 12 8 3 3 4" xfId="33705"/>
    <cellStyle name="Normal 12 8 3 3 5" xfId="41990"/>
    <cellStyle name="Normal 12 8 3 4" xfId="2967"/>
    <cellStyle name="Normal 12 8 3 4 2" xfId="15473"/>
    <cellStyle name="Normal 12 8 3 4 2 2" xfId="26486"/>
    <cellStyle name="Normal 12 8 3 4 2 3" xfId="38592"/>
    <cellStyle name="Normal 12 8 3 4 2 4" xfId="46877"/>
    <cellStyle name="Normal 12 8 3 4 3" xfId="19626"/>
    <cellStyle name="Normal 12 8 3 4 4" xfId="33706"/>
    <cellStyle name="Normal 12 8 3 4 5" xfId="41991"/>
    <cellStyle name="Normal 12 8 3 5" xfId="2968"/>
    <cellStyle name="Normal 12 8 3 5 2" xfId="16345"/>
    <cellStyle name="Normal 12 8 3 5 2 2" xfId="27358"/>
    <cellStyle name="Normal 12 8 3 5 2 3" xfId="39464"/>
    <cellStyle name="Normal 12 8 3 5 2 4" xfId="47749"/>
    <cellStyle name="Normal 12 8 3 5 3" xfId="19627"/>
    <cellStyle name="Normal 12 8 3 5 4" xfId="33707"/>
    <cellStyle name="Normal 12 8 3 5 5" xfId="41992"/>
    <cellStyle name="Normal 12 8 3 6" xfId="12423"/>
    <cellStyle name="Normal 12 8 3 6 2" xfId="23463"/>
    <cellStyle name="Normal 12 8 3 6 3" xfId="35580"/>
    <cellStyle name="Normal 12 8 3 6 4" xfId="43865"/>
    <cellStyle name="Normal 12 8 3 7" xfId="19623"/>
    <cellStyle name="Normal 12 8 3 8" xfId="21029"/>
    <cellStyle name="Normal 12 8 3 9" xfId="29546"/>
    <cellStyle name="Normal 12 8 4" xfId="2969"/>
    <cellStyle name="Normal 12 8 4 2" xfId="12641"/>
    <cellStyle name="Normal 12 8 4 2 2" xfId="23681"/>
    <cellStyle name="Normal 12 8 4 2 3" xfId="35798"/>
    <cellStyle name="Normal 12 8 4 2 4" xfId="44083"/>
    <cellStyle name="Normal 12 8 4 3" xfId="19628"/>
    <cellStyle name="Normal 12 8 4 4" xfId="33708"/>
    <cellStyle name="Normal 12 8 4 5" xfId="41993"/>
    <cellStyle name="Normal 12 8 5" xfId="2970"/>
    <cellStyle name="Normal 12 8 5 2" xfId="12752"/>
    <cellStyle name="Normal 12 8 5 2 2" xfId="23792"/>
    <cellStyle name="Normal 12 8 5 2 3" xfId="35909"/>
    <cellStyle name="Normal 12 8 5 2 4" xfId="44194"/>
    <cellStyle name="Normal 12 8 5 3" xfId="19629"/>
    <cellStyle name="Normal 12 8 5 4" xfId="33709"/>
    <cellStyle name="Normal 12 8 5 5" xfId="41994"/>
    <cellStyle name="Normal 12 8 6" xfId="2971"/>
    <cellStyle name="Normal 12 8 6 2" xfId="13730"/>
    <cellStyle name="Normal 12 8 6 2 2" xfId="24743"/>
    <cellStyle name="Normal 12 8 6 2 3" xfId="36849"/>
    <cellStyle name="Normal 12 8 6 2 4" xfId="45134"/>
    <cellStyle name="Normal 12 8 6 3" xfId="19630"/>
    <cellStyle name="Normal 12 8 6 4" xfId="33710"/>
    <cellStyle name="Normal 12 8 6 5" xfId="41995"/>
    <cellStyle name="Normal 12 8 7" xfId="2972"/>
    <cellStyle name="Normal 12 8 7 2" xfId="13948"/>
    <cellStyle name="Normal 12 8 7 2 2" xfId="24961"/>
    <cellStyle name="Normal 12 8 7 2 3" xfId="37067"/>
    <cellStyle name="Normal 12 8 7 2 4" xfId="45352"/>
    <cellStyle name="Normal 12 8 7 3" xfId="19631"/>
    <cellStyle name="Normal 12 8 7 4" xfId="33711"/>
    <cellStyle name="Normal 12 8 7 5" xfId="41996"/>
    <cellStyle name="Normal 12 8 8" xfId="2973"/>
    <cellStyle name="Normal 12 8 8 2" xfId="14165"/>
    <cellStyle name="Normal 12 8 8 2 2" xfId="25178"/>
    <cellStyle name="Normal 12 8 8 2 3" xfId="37284"/>
    <cellStyle name="Normal 12 8 8 2 4" xfId="45569"/>
    <cellStyle name="Normal 12 8 8 3" xfId="19632"/>
    <cellStyle name="Normal 12 8 8 4" xfId="33712"/>
    <cellStyle name="Normal 12 8 8 5" xfId="41997"/>
    <cellStyle name="Normal 12 8 9" xfId="2974"/>
    <cellStyle name="Normal 12 8 9 2" xfId="15037"/>
    <cellStyle name="Normal 12 8 9 2 2" xfId="26050"/>
    <cellStyle name="Normal 12 8 9 2 3" xfId="38156"/>
    <cellStyle name="Normal 12 8 9 2 4" xfId="46441"/>
    <cellStyle name="Normal 12 8 9 3" xfId="19633"/>
    <cellStyle name="Normal 12 8 9 4" xfId="33713"/>
    <cellStyle name="Normal 12 8 9 5" xfId="41998"/>
    <cellStyle name="Normal 12 9" xfId="2975"/>
    <cellStyle name="Normal 12 9 10" xfId="17098"/>
    <cellStyle name="Normal 12 9 11" xfId="31221"/>
    <cellStyle name="Normal 12 9 12" xfId="41999"/>
    <cellStyle name="Normal 12 9 2" xfId="2976"/>
    <cellStyle name="Normal 12 9 2 10" xfId="42000"/>
    <cellStyle name="Normal 12 9 2 2" xfId="2977"/>
    <cellStyle name="Normal 12 9 2 2 2" xfId="14643"/>
    <cellStyle name="Normal 12 9 2 2 2 2" xfId="25656"/>
    <cellStyle name="Normal 12 9 2 2 2 3" xfId="37762"/>
    <cellStyle name="Normal 12 9 2 2 2 4" xfId="46047"/>
    <cellStyle name="Normal 12 9 2 2 3" xfId="19636"/>
    <cellStyle name="Normal 12 9 2 2 4" xfId="33716"/>
    <cellStyle name="Normal 12 9 2 2 5" xfId="42001"/>
    <cellStyle name="Normal 12 9 2 3" xfId="2978"/>
    <cellStyle name="Normal 12 9 2 3 2" xfId="15515"/>
    <cellStyle name="Normal 12 9 2 3 2 2" xfId="26528"/>
    <cellStyle name="Normal 12 9 2 3 2 3" xfId="38634"/>
    <cellStyle name="Normal 12 9 2 3 2 4" xfId="46919"/>
    <cellStyle name="Normal 12 9 2 3 3" xfId="19637"/>
    <cellStyle name="Normal 12 9 2 3 4" xfId="33717"/>
    <cellStyle name="Normal 12 9 2 3 5" xfId="42002"/>
    <cellStyle name="Normal 12 9 2 4" xfId="2979"/>
    <cellStyle name="Normal 12 9 2 4 2" xfId="16387"/>
    <cellStyle name="Normal 12 9 2 4 2 2" xfId="27400"/>
    <cellStyle name="Normal 12 9 2 4 2 3" xfId="39506"/>
    <cellStyle name="Normal 12 9 2 4 2 4" xfId="47791"/>
    <cellStyle name="Normal 12 9 2 4 3" xfId="19638"/>
    <cellStyle name="Normal 12 9 2 4 4" xfId="33718"/>
    <cellStyle name="Normal 12 9 2 4 5" xfId="42003"/>
    <cellStyle name="Normal 12 9 2 5" xfId="13240"/>
    <cellStyle name="Normal 12 9 2 5 2" xfId="24280"/>
    <cellStyle name="Normal 12 9 2 5 3" xfId="36397"/>
    <cellStyle name="Normal 12 9 2 5 4" xfId="44682"/>
    <cellStyle name="Normal 12 9 2 6" xfId="19635"/>
    <cellStyle name="Normal 12 9 2 7" xfId="16977"/>
    <cellStyle name="Normal 12 9 2 8" xfId="21075"/>
    <cellStyle name="Normal 12 9 2 9" xfId="33715"/>
    <cellStyle name="Normal 12 9 3" xfId="2980"/>
    <cellStyle name="Normal 12 9 3 2" xfId="12854"/>
    <cellStyle name="Normal 12 9 3 2 2" xfId="23894"/>
    <cellStyle name="Normal 12 9 3 2 3" xfId="36011"/>
    <cellStyle name="Normal 12 9 3 2 4" xfId="44296"/>
    <cellStyle name="Normal 12 9 3 3" xfId="19639"/>
    <cellStyle name="Normal 12 9 3 4" xfId="33719"/>
    <cellStyle name="Normal 12 9 3 5" xfId="42004"/>
    <cellStyle name="Normal 12 9 4" xfId="2981"/>
    <cellStyle name="Normal 12 9 4 2" xfId="14207"/>
    <cellStyle name="Normal 12 9 4 2 2" xfId="25220"/>
    <cellStyle name="Normal 12 9 4 2 3" xfId="37326"/>
    <cellStyle name="Normal 12 9 4 2 4" xfId="45611"/>
    <cellStyle name="Normal 12 9 4 3" xfId="19640"/>
    <cellStyle name="Normal 12 9 4 4" xfId="33720"/>
    <cellStyle name="Normal 12 9 4 5" xfId="42005"/>
    <cellStyle name="Normal 12 9 5" xfId="2982"/>
    <cellStyle name="Normal 12 9 5 2" xfId="15079"/>
    <cellStyle name="Normal 12 9 5 2 2" xfId="26092"/>
    <cellStyle name="Normal 12 9 5 2 3" xfId="38198"/>
    <cellStyle name="Normal 12 9 5 2 4" xfId="46483"/>
    <cellStyle name="Normal 12 9 5 3" xfId="19641"/>
    <cellStyle name="Normal 12 9 5 4" xfId="33721"/>
    <cellStyle name="Normal 12 9 5 5" xfId="42006"/>
    <cellStyle name="Normal 12 9 6" xfId="2983"/>
    <cellStyle name="Normal 12 9 6 2" xfId="15951"/>
    <cellStyle name="Normal 12 9 6 2 2" xfId="26964"/>
    <cellStyle name="Normal 12 9 6 2 3" xfId="39070"/>
    <cellStyle name="Normal 12 9 6 2 4" xfId="47355"/>
    <cellStyle name="Normal 12 9 6 3" xfId="19642"/>
    <cellStyle name="Normal 12 9 6 4" xfId="33722"/>
    <cellStyle name="Normal 12 9 6 5" xfId="42007"/>
    <cellStyle name="Normal 12 9 7" xfId="2984"/>
    <cellStyle name="Normal 12 9 7 2" xfId="12029"/>
    <cellStyle name="Normal 12 9 7 2 2" xfId="23069"/>
    <cellStyle name="Normal 12 9 7 2 3" xfId="35186"/>
    <cellStyle name="Normal 12 9 7 2 4" xfId="43471"/>
    <cellStyle name="Normal 12 9 7 3" xfId="19643"/>
    <cellStyle name="Normal 12 9 7 4" xfId="33723"/>
    <cellStyle name="Normal 12 9 7 5" xfId="42008"/>
    <cellStyle name="Normal 12 9 8" xfId="11586"/>
    <cellStyle name="Normal 12 9 8 2" xfId="22633"/>
    <cellStyle name="Normal 12 9 8 3" xfId="34750"/>
    <cellStyle name="Normal 12 9 8 4" xfId="43035"/>
    <cellStyle name="Normal 12 9 9" xfId="19634"/>
    <cellStyle name="Normal 12 9 9 2" xfId="33714"/>
    <cellStyle name="Normal 13" xfId="2985"/>
    <cellStyle name="Normal 13 2" xfId="2986"/>
    <cellStyle name="Normal 13 2 2" xfId="2987"/>
    <cellStyle name="Normal 13 2 2 2" xfId="2988"/>
    <cellStyle name="Normal 13 2 2 3" xfId="2989"/>
    <cellStyle name="Normal 13 2 3" xfId="2990"/>
    <cellStyle name="Normal 13 2 4" xfId="2991"/>
    <cellStyle name="Normal 13 2 5" xfId="2992"/>
    <cellStyle name="Normal 13 3" xfId="2993"/>
    <cellStyle name="Normal 13 3 2" xfId="2994"/>
    <cellStyle name="Normal 13 3 2 2" xfId="2995"/>
    <cellStyle name="Normal 13 3 3" xfId="2996"/>
    <cellStyle name="Normal 13 4" xfId="2997"/>
    <cellStyle name="Normal 13 5" xfId="2998"/>
    <cellStyle name="Normal 14" xfId="2999"/>
    <cellStyle name="Normal 14 2" xfId="3000"/>
    <cellStyle name="Normal 14 3" xfId="3001"/>
    <cellStyle name="Normal 14 3 2" xfId="3002"/>
    <cellStyle name="Normal 14 4" xfId="3003"/>
    <cellStyle name="Normal 15" xfId="3004"/>
    <cellStyle name="Normal 15 2" xfId="3005"/>
    <cellStyle name="Normal 15 2 2" xfId="3006"/>
    <cellStyle name="Normal 15 3" xfId="3007"/>
    <cellStyle name="Normal 15 3 2" xfId="3008"/>
    <cellStyle name="Normal 15 3 3" xfId="3009"/>
    <cellStyle name="Normal 15 3 3 2" xfId="3010"/>
    <cellStyle name="Normal 15 4" xfId="3011"/>
    <cellStyle name="Normal 15 5" xfId="48110"/>
    <cellStyle name="Normal 16" xfId="3012"/>
    <cellStyle name="Normal 16 10" xfId="11114"/>
    <cellStyle name="Normal 16 10 2" xfId="22332"/>
    <cellStyle name="Normal 16 10 3" xfId="34497"/>
    <cellStyle name="Normal 16 10 4" xfId="42782"/>
    <cellStyle name="Normal 16 11" xfId="19647"/>
    <cellStyle name="Normal 16 11 2" xfId="33724"/>
    <cellStyle name="Normal 16 12" xfId="16660"/>
    <cellStyle name="Normal 16 13" xfId="30968"/>
    <cellStyle name="Normal 16 14" xfId="42009"/>
    <cellStyle name="Normal 16 2" xfId="3013"/>
    <cellStyle name="Normal 16 3" xfId="3014"/>
    <cellStyle name="Normal 16 4" xfId="3015"/>
    <cellStyle name="Normal 16 5" xfId="3016"/>
    <cellStyle name="Normal 16 5 10" xfId="3017"/>
    <cellStyle name="Normal 16 5 10 2" xfId="15841"/>
    <cellStyle name="Normal 16 5 10 2 2" xfId="26854"/>
    <cellStyle name="Normal 16 5 10 2 3" xfId="38960"/>
    <cellStyle name="Normal 16 5 10 2 4" xfId="47245"/>
    <cellStyle name="Normal 16 5 10 3" xfId="19649"/>
    <cellStyle name="Normal 16 5 10 4" xfId="33726"/>
    <cellStyle name="Normal 16 5 10 5" xfId="42011"/>
    <cellStyle name="Normal 16 5 11" xfId="3018"/>
    <cellStyle name="Normal 16 5 11 2" xfId="11919"/>
    <cellStyle name="Normal 16 5 11 2 2" xfId="22959"/>
    <cellStyle name="Normal 16 5 11 2 3" xfId="35076"/>
    <cellStyle name="Normal 16 5 11 2 4" xfId="43361"/>
    <cellStyle name="Normal 16 5 11 3" xfId="19650"/>
    <cellStyle name="Normal 16 5 11 4" xfId="33727"/>
    <cellStyle name="Normal 16 5 11 5" xfId="42012"/>
    <cellStyle name="Normal 16 5 12" xfId="11475"/>
    <cellStyle name="Normal 16 5 12 2" xfId="22523"/>
    <cellStyle name="Normal 16 5 12 3" xfId="34640"/>
    <cellStyle name="Normal 16 5 12 4" xfId="42925"/>
    <cellStyle name="Normal 16 5 13" xfId="19648"/>
    <cellStyle name="Normal 16 5 13 2" xfId="33725"/>
    <cellStyle name="Normal 16 5 14" xfId="16981"/>
    <cellStyle name="Normal 16 5 15" xfId="31111"/>
    <cellStyle name="Normal 16 5 16" xfId="42010"/>
    <cellStyle name="Normal 16 5 2" xfId="3019"/>
    <cellStyle name="Normal 16 5 2 10" xfId="31329"/>
    <cellStyle name="Normal 16 5 2 11" xfId="42013"/>
    <cellStyle name="Normal 16 5 2 2" xfId="3020"/>
    <cellStyle name="Normal 16 5 2 2 10" xfId="42014"/>
    <cellStyle name="Normal 16 5 2 2 2" xfId="3021"/>
    <cellStyle name="Normal 16 5 2 2 2 2" xfId="14751"/>
    <cellStyle name="Normal 16 5 2 2 2 2 2" xfId="25764"/>
    <cellStyle name="Normal 16 5 2 2 2 2 3" xfId="37870"/>
    <cellStyle name="Normal 16 5 2 2 2 2 4" xfId="46155"/>
    <cellStyle name="Normal 16 5 2 2 2 3" xfId="19653"/>
    <cellStyle name="Normal 16 5 2 2 2 4" xfId="33730"/>
    <cellStyle name="Normal 16 5 2 2 2 5" xfId="42015"/>
    <cellStyle name="Normal 16 5 2 2 3" xfId="3022"/>
    <cellStyle name="Normal 16 5 2 2 3 2" xfId="15623"/>
    <cellStyle name="Normal 16 5 2 2 3 2 2" xfId="26636"/>
    <cellStyle name="Normal 16 5 2 2 3 2 3" xfId="38742"/>
    <cellStyle name="Normal 16 5 2 2 3 2 4" xfId="47027"/>
    <cellStyle name="Normal 16 5 2 2 3 3" xfId="19654"/>
    <cellStyle name="Normal 16 5 2 2 3 4" xfId="33731"/>
    <cellStyle name="Normal 16 5 2 2 3 5" xfId="42016"/>
    <cellStyle name="Normal 16 5 2 2 4" xfId="3023"/>
    <cellStyle name="Normal 16 5 2 2 4 2" xfId="16495"/>
    <cellStyle name="Normal 16 5 2 2 4 2 2" xfId="27508"/>
    <cellStyle name="Normal 16 5 2 2 4 2 3" xfId="39614"/>
    <cellStyle name="Normal 16 5 2 2 4 2 4" xfId="47899"/>
    <cellStyle name="Normal 16 5 2 2 4 3" xfId="19655"/>
    <cellStyle name="Normal 16 5 2 2 4 4" xfId="33732"/>
    <cellStyle name="Normal 16 5 2 2 4 5" xfId="42017"/>
    <cellStyle name="Normal 16 5 2 2 5" xfId="13243"/>
    <cellStyle name="Normal 16 5 2 2 5 2" xfId="24283"/>
    <cellStyle name="Normal 16 5 2 2 5 3" xfId="36400"/>
    <cellStyle name="Normal 16 5 2 2 5 4" xfId="44685"/>
    <cellStyle name="Normal 16 5 2 2 6" xfId="19652"/>
    <cellStyle name="Normal 16 5 2 2 7" xfId="16933"/>
    <cellStyle name="Normal 16 5 2 2 8" xfId="20536"/>
    <cellStyle name="Normal 16 5 2 2 9" xfId="33729"/>
    <cellStyle name="Normal 16 5 2 3" xfId="3024"/>
    <cellStyle name="Normal 16 5 2 3 2" xfId="14315"/>
    <cellStyle name="Normal 16 5 2 3 2 2" xfId="25328"/>
    <cellStyle name="Normal 16 5 2 3 2 3" xfId="37434"/>
    <cellStyle name="Normal 16 5 2 3 2 4" xfId="45719"/>
    <cellStyle name="Normal 16 5 2 3 3" xfId="19656"/>
    <cellStyle name="Normal 16 5 2 3 4" xfId="33733"/>
    <cellStyle name="Normal 16 5 2 3 5" xfId="42018"/>
    <cellStyle name="Normal 16 5 2 4" xfId="3025"/>
    <cellStyle name="Normal 16 5 2 4 2" xfId="15187"/>
    <cellStyle name="Normal 16 5 2 4 2 2" xfId="26200"/>
    <cellStyle name="Normal 16 5 2 4 2 3" xfId="38306"/>
    <cellStyle name="Normal 16 5 2 4 2 4" xfId="46591"/>
    <cellStyle name="Normal 16 5 2 4 3" xfId="19657"/>
    <cellStyle name="Normal 16 5 2 4 4" xfId="33734"/>
    <cellStyle name="Normal 16 5 2 4 5" xfId="42019"/>
    <cellStyle name="Normal 16 5 2 5" xfId="3026"/>
    <cellStyle name="Normal 16 5 2 5 2" xfId="16059"/>
    <cellStyle name="Normal 16 5 2 5 2 2" xfId="27072"/>
    <cellStyle name="Normal 16 5 2 5 2 3" xfId="39178"/>
    <cellStyle name="Normal 16 5 2 5 2 4" xfId="47463"/>
    <cellStyle name="Normal 16 5 2 5 3" xfId="19658"/>
    <cellStyle name="Normal 16 5 2 5 4" xfId="33735"/>
    <cellStyle name="Normal 16 5 2 5 5" xfId="42020"/>
    <cellStyle name="Normal 16 5 2 6" xfId="3027"/>
    <cellStyle name="Normal 16 5 2 6 2" xfId="12137"/>
    <cellStyle name="Normal 16 5 2 6 2 2" xfId="23177"/>
    <cellStyle name="Normal 16 5 2 6 2 3" xfId="35294"/>
    <cellStyle name="Normal 16 5 2 6 2 4" xfId="43579"/>
    <cellStyle name="Normal 16 5 2 6 3" xfId="19659"/>
    <cellStyle name="Normal 16 5 2 6 4" xfId="33736"/>
    <cellStyle name="Normal 16 5 2 6 5" xfId="42021"/>
    <cellStyle name="Normal 16 5 2 7" xfId="11694"/>
    <cellStyle name="Normal 16 5 2 7 2" xfId="22741"/>
    <cellStyle name="Normal 16 5 2 7 3" xfId="34858"/>
    <cellStyle name="Normal 16 5 2 7 4" xfId="43143"/>
    <cellStyle name="Normal 16 5 2 8" xfId="19651"/>
    <cellStyle name="Normal 16 5 2 8 2" xfId="33728"/>
    <cellStyle name="Normal 16 5 2 9" xfId="17206"/>
    <cellStyle name="Normal 16 5 3" xfId="3028"/>
    <cellStyle name="Normal 16 5 3 10" xfId="33737"/>
    <cellStyle name="Normal 16 5 3 11" xfId="42022"/>
    <cellStyle name="Normal 16 5 3 2" xfId="3029"/>
    <cellStyle name="Normal 16 5 3 2 2" xfId="13242"/>
    <cellStyle name="Normal 16 5 3 2 2 2" xfId="24282"/>
    <cellStyle name="Normal 16 5 3 2 2 3" xfId="36399"/>
    <cellStyle name="Normal 16 5 3 2 2 4" xfId="44684"/>
    <cellStyle name="Normal 16 5 3 2 3" xfId="19661"/>
    <cellStyle name="Normal 16 5 3 2 4" xfId="33738"/>
    <cellStyle name="Normal 16 5 3 2 5" xfId="42023"/>
    <cellStyle name="Normal 16 5 3 3" xfId="3030"/>
    <cellStyle name="Normal 16 5 3 3 2" xfId="14533"/>
    <cellStyle name="Normal 16 5 3 3 2 2" xfId="25546"/>
    <cellStyle name="Normal 16 5 3 3 2 3" xfId="37652"/>
    <cellStyle name="Normal 16 5 3 3 2 4" xfId="45937"/>
    <cellStyle name="Normal 16 5 3 3 3" xfId="19662"/>
    <cellStyle name="Normal 16 5 3 3 4" xfId="33739"/>
    <cellStyle name="Normal 16 5 3 3 5" xfId="42024"/>
    <cellStyle name="Normal 16 5 3 4" xfId="3031"/>
    <cellStyle name="Normal 16 5 3 4 2" xfId="15405"/>
    <cellStyle name="Normal 16 5 3 4 2 2" xfId="26418"/>
    <cellStyle name="Normal 16 5 3 4 2 3" xfId="38524"/>
    <cellStyle name="Normal 16 5 3 4 2 4" xfId="46809"/>
    <cellStyle name="Normal 16 5 3 4 3" xfId="19663"/>
    <cellStyle name="Normal 16 5 3 4 4" xfId="33740"/>
    <cellStyle name="Normal 16 5 3 4 5" xfId="42025"/>
    <cellStyle name="Normal 16 5 3 5" xfId="3032"/>
    <cellStyle name="Normal 16 5 3 5 2" xfId="16277"/>
    <cellStyle name="Normal 16 5 3 5 2 2" xfId="27290"/>
    <cellStyle name="Normal 16 5 3 5 2 3" xfId="39396"/>
    <cellStyle name="Normal 16 5 3 5 2 4" xfId="47681"/>
    <cellStyle name="Normal 16 5 3 5 3" xfId="19664"/>
    <cellStyle name="Normal 16 5 3 5 4" xfId="33741"/>
    <cellStyle name="Normal 16 5 3 5 5" xfId="42026"/>
    <cellStyle name="Normal 16 5 3 6" xfId="12355"/>
    <cellStyle name="Normal 16 5 3 6 2" xfId="23395"/>
    <cellStyle name="Normal 16 5 3 6 3" xfId="35512"/>
    <cellStyle name="Normal 16 5 3 6 4" xfId="43797"/>
    <cellStyle name="Normal 16 5 3 7" xfId="19660"/>
    <cellStyle name="Normal 16 5 3 8" xfId="21152"/>
    <cellStyle name="Normal 16 5 3 9" xfId="27718"/>
    <cellStyle name="Normal 16 5 4" xfId="3033"/>
    <cellStyle name="Normal 16 5 4 2" xfId="12573"/>
    <cellStyle name="Normal 16 5 4 2 2" xfId="23613"/>
    <cellStyle name="Normal 16 5 4 2 3" xfId="35730"/>
    <cellStyle name="Normal 16 5 4 2 4" xfId="44015"/>
    <cellStyle name="Normal 16 5 4 3" xfId="19665"/>
    <cellStyle name="Normal 16 5 4 4" xfId="33742"/>
    <cellStyle name="Normal 16 5 4 5" xfId="42027"/>
    <cellStyle name="Normal 16 5 5" xfId="3034"/>
    <cellStyle name="Normal 16 5 5 2" xfId="12962"/>
    <cellStyle name="Normal 16 5 5 2 2" xfId="24002"/>
    <cellStyle name="Normal 16 5 5 2 3" xfId="36119"/>
    <cellStyle name="Normal 16 5 5 2 4" xfId="44404"/>
    <cellStyle name="Normal 16 5 5 3" xfId="19666"/>
    <cellStyle name="Normal 16 5 5 4" xfId="33743"/>
    <cellStyle name="Normal 16 5 5 5" xfId="42028"/>
    <cellStyle name="Normal 16 5 6" xfId="3035"/>
    <cellStyle name="Normal 16 5 6 2" xfId="13662"/>
    <cellStyle name="Normal 16 5 6 2 2" xfId="24675"/>
    <cellStyle name="Normal 16 5 6 2 3" xfId="36781"/>
    <cellStyle name="Normal 16 5 6 2 4" xfId="45066"/>
    <cellStyle name="Normal 16 5 6 3" xfId="19667"/>
    <cellStyle name="Normal 16 5 6 4" xfId="33744"/>
    <cellStyle name="Normal 16 5 6 5" xfId="42029"/>
    <cellStyle name="Normal 16 5 7" xfId="3036"/>
    <cellStyle name="Normal 16 5 7 2" xfId="13880"/>
    <cellStyle name="Normal 16 5 7 2 2" xfId="24893"/>
    <cellStyle name="Normal 16 5 7 2 3" xfId="36999"/>
    <cellStyle name="Normal 16 5 7 2 4" xfId="45284"/>
    <cellStyle name="Normal 16 5 7 3" xfId="19668"/>
    <cellStyle name="Normal 16 5 7 4" xfId="33745"/>
    <cellStyle name="Normal 16 5 7 5" xfId="42030"/>
    <cellStyle name="Normal 16 5 8" xfId="3037"/>
    <cellStyle name="Normal 16 5 8 2" xfId="14097"/>
    <cellStyle name="Normal 16 5 8 2 2" xfId="25110"/>
    <cellStyle name="Normal 16 5 8 2 3" xfId="37216"/>
    <cellStyle name="Normal 16 5 8 2 4" xfId="45501"/>
    <cellStyle name="Normal 16 5 8 3" xfId="19669"/>
    <cellStyle name="Normal 16 5 8 4" xfId="33746"/>
    <cellStyle name="Normal 16 5 8 5" xfId="42031"/>
    <cellStyle name="Normal 16 5 9" xfId="3038"/>
    <cellStyle name="Normal 16 5 9 2" xfId="14969"/>
    <cellStyle name="Normal 16 5 9 2 2" xfId="25982"/>
    <cellStyle name="Normal 16 5 9 2 3" xfId="38088"/>
    <cellStyle name="Normal 16 5 9 2 4" xfId="46373"/>
    <cellStyle name="Normal 16 5 9 3" xfId="19670"/>
    <cellStyle name="Normal 16 5 9 4" xfId="33747"/>
    <cellStyle name="Normal 16 5 9 5" xfId="42032"/>
    <cellStyle name="Normal 16 6" xfId="3039"/>
    <cellStyle name="Normal 16 7" xfId="3040"/>
    <cellStyle name="Normal 16 7 2" xfId="13241"/>
    <cellStyle name="Normal 16 7 2 2" xfId="24281"/>
    <cellStyle name="Normal 16 7 2 3" xfId="36398"/>
    <cellStyle name="Normal 16 7 2 4" xfId="44683"/>
    <cellStyle name="Normal 16 7 3" xfId="19671"/>
    <cellStyle name="Normal 16 7 4" xfId="33748"/>
    <cellStyle name="Normal 16 7 5" xfId="42033"/>
    <cellStyle name="Normal 16 8" xfId="3041"/>
    <cellStyle name="Normal 16 8 2" xfId="12668"/>
    <cellStyle name="Normal 16 8 2 2" xfId="23708"/>
    <cellStyle name="Normal 16 8 2 3" xfId="35825"/>
    <cellStyle name="Normal 16 8 2 4" xfId="44110"/>
    <cellStyle name="Normal 16 8 3" xfId="19672"/>
    <cellStyle name="Normal 16 8 4" xfId="33749"/>
    <cellStyle name="Normal 16 8 5" xfId="42034"/>
    <cellStyle name="Normal 16 9" xfId="3042"/>
    <cellStyle name="Normal 16 9 2" xfId="11771"/>
    <cellStyle name="Normal 16 9 2 2" xfId="22818"/>
    <cellStyle name="Normal 16 9 2 3" xfId="34935"/>
    <cellStyle name="Normal 16 9 2 4" xfId="43220"/>
    <cellStyle name="Normal 16 9 3" xfId="19673"/>
    <cellStyle name="Normal 16 9 4" xfId="33750"/>
    <cellStyle name="Normal 16 9 5" xfId="42035"/>
    <cellStyle name="Normal 17" xfId="3043"/>
    <cellStyle name="Normal 17 2" xfId="3044"/>
    <cellStyle name="Normal 18" xfId="3045"/>
    <cellStyle name="Normal 18 10" xfId="3046"/>
    <cellStyle name="Normal 18 10 2" xfId="14873"/>
    <cellStyle name="Normal 18 10 2 2" xfId="25886"/>
    <cellStyle name="Normal 18 10 2 3" xfId="37992"/>
    <cellStyle name="Normal 18 10 2 4" xfId="46277"/>
    <cellStyle name="Normal 18 10 3" xfId="19675"/>
    <cellStyle name="Normal 18 10 4" xfId="33751"/>
    <cellStyle name="Normal 18 10 5" xfId="42036"/>
    <cellStyle name="Normal 18 11" xfId="3047"/>
    <cellStyle name="Normal 18 11 2" xfId="15745"/>
    <cellStyle name="Normal 18 11 2 2" xfId="26758"/>
    <cellStyle name="Normal 18 11 2 3" xfId="38864"/>
    <cellStyle name="Normal 18 11 2 4" xfId="47149"/>
    <cellStyle name="Normal 18 11 3" xfId="19676"/>
    <cellStyle name="Normal 18 11 4" xfId="33752"/>
    <cellStyle name="Normal 18 11 5" xfId="42037"/>
    <cellStyle name="Normal 18 12" xfId="3048"/>
    <cellStyle name="Normal 18 12 2" xfId="11831"/>
    <cellStyle name="Normal 18 12 2 2" xfId="22871"/>
    <cellStyle name="Normal 18 12 2 3" xfId="34988"/>
    <cellStyle name="Normal 18 12 2 4" xfId="43273"/>
    <cellStyle name="Normal 18 12 3" xfId="19677"/>
    <cellStyle name="Normal 18 12 4" xfId="33753"/>
    <cellStyle name="Normal 18 12 5" xfId="42038"/>
    <cellStyle name="Normal 18 13" xfId="11248"/>
    <cellStyle name="Normal 18 13 2" xfId="22405"/>
    <cellStyle name="Normal 18 13 3" xfId="34552"/>
    <cellStyle name="Normal 18 13 4" xfId="42837"/>
    <cellStyle name="Normal 18 14" xfId="19674"/>
    <cellStyle name="Normal 18 14 2" xfId="21639"/>
    <cellStyle name="Normal 18 15" xfId="16834"/>
    <cellStyle name="Normal 18 16" xfId="31023"/>
    <cellStyle name="Normal 18 2" xfId="3049"/>
    <cellStyle name="Normal 18 2 10" xfId="3050"/>
    <cellStyle name="Normal 18 2 10 2" xfId="15855"/>
    <cellStyle name="Normal 18 2 10 2 2" xfId="26868"/>
    <cellStyle name="Normal 18 2 10 2 3" xfId="38974"/>
    <cellStyle name="Normal 18 2 10 2 4" xfId="47259"/>
    <cellStyle name="Normal 18 2 10 3" xfId="19679"/>
    <cellStyle name="Normal 18 2 10 4" xfId="33754"/>
    <cellStyle name="Normal 18 2 10 5" xfId="42039"/>
    <cellStyle name="Normal 18 2 11" xfId="3051"/>
    <cellStyle name="Normal 18 2 11 2" xfId="11933"/>
    <cellStyle name="Normal 18 2 11 2 2" xfId="22973"/>
    <cellStyle name="Normal 18 2 11 2 3" xfId="35090"/>
    <cellStyle name="Normal 18 2 11 2 4" xfId="43375"/>
    <cellStyle name="Normal 18 2 11 3" xfId="19680"/>
    <cellStyle name="Normal 18 2 11 4" xfId="33755"/>
    <cellStyle name="Normal 18 2 11 5" xfId="42040"/>
    <cellStyle name="Normal 18 2 12" xfId="11490"/>
    <cellStyle name="Normal 18 2 12 2" xfId="22537"/>
    <cellStyle name="Normal 18 2 12 3" xfId="34654"/>
    <cellStyle name="Normal 18 2 12 4" xfId="42939"/>
    <cellStyle name="Normal 18 2 13" xfId="19678"/>
    <cellStyle name="Normal 18 2 13 2" xfId="21424"/>
    <cellStyle name="Normal 18 2 14" xfId="16998"/>
    <cellStyle name="Normal 18 2 15" xfId="31125"/>
    <cellStyle name="Normal 18 2 2" xfId="3052"/>
    <cellStyle name="Normal 18 2 2 10" xfId="31343"/>
    <cellStyle name="Normal 18 2 2 11" xfId="42041"/>
    <cellStyle name="Normal 18 2 2 2" xfId="3053"/>
    <cellStyle name="Normal 18 2 2 2 10" xfId="42042"/>
    <cellStyle name="Normal 18 2 2 2 2" xfId="3054"/>
    <cellStyle name="Normal 18 2 2 2 2 2" xfId="14765"/>
    <cellStyle name="Normal 18 2 2 2 2 2 2" xfId="25778"/>
    <cellStyle name="Normal 18 2 2 2 2 2 3" xfId="37884"/>
    <cellStyle name="Normal 18 2 2 2 2 2 4" xfId="46169"/>
    <cellStyle name="Normal 18 2 2 2 2 3" xfId="19683"/>
    <cellStyle name="Normal 18 2 2 2 2 4" xfId="33758"/>
    <cellStyle name="Normal 18 2 2 2 2 5" xfId="42043"/>
    <cellStyle name="Normal 18 2 2 2 3" xfId="3055"/>
    <cellStyle name="Normal 18 2 2 2 3 2" xfId="15637"/>
    <cellStyle name="Normal 18 2 2 2 3 2 2" xfId="26650"/>
    <cellStyle name="Normal 18 2 2 2 3 2 3" xfId="38756"/>
    <cellStyle name="Normal 18 2 2 2 3 2 4" xfId="47041"/>
    <cellStyle name="Normal 18 2 2 2 3 3" xfId="19684"/>
    <cellStyle name="Normal 18 2 2 2 3 4" xfId="33759"/>
    <cellStyle name="Normal 18 2 2 2 3 5" xfId="42044"/>
    <cellStyle name="Normal 18 2 2 2 4" xfId="3056"/>
    <cellStyle name="Normal 18 2 2 2 4 2" xfId="16509"/>
    <cellStyle name="Normal 18 2 2 2 4 2 2" xfId="27522"/>
    <cellStyle name="Normal 18 2 2 2 4 2 3" xfId="39628"/>
    <cellStyle name="Normal 18 2 2 2 4 2 4" xfId="47913"/>
    <cellStyle name="Normal 18 2 2 2 4 3" xfId="19685"/>
    <cellStyle name="Normal 18 2 2 2 4 4" xfId="33760"/>
    <cellStyle name="Normal 18 2 2 2 4 5" xfId="42045"/>
    <cellStyle name="Normal 18 2 2 2 5" xfId="13244"/>
    <cellStyle name="Normal 18 2 2 2 5 2" xfId="24284"/>
    <cellStyle name="Normal 18 2 2 2 5 3" xfId="36401"/>
    <cellStyle name="Normal 18 2 2 2 5 4" xfId="44686"/>
    <cellStyle name="Normal 18 2 2 2 6" xfId="19682"/>
    <cellStyle name="Normal 18 2 2 2 7" xfId="29294"/>
    <cellStyle name="Normal 18 2 2 2 8" xfId="16767"/>
    <cellStyle name="Normal 18 2 2 2 9" xfId="33757"/>
    <cellStyle name="Normal 18 2 2 3" xfId="3057"/>
    <cellStyle name="Normal 18 2 2 3 2" xfId="14329"/>
    <cellStyle name="Normal 18 2 2 3 2 2" xfId="25342"/>
    <cellStyle name="Normal 18 2 2 3 2 3" xfId="37448"/>
    <cellStyle name="Normal 18 2 2 3 2 4" xfId="45733"/>
    <cellStyle name="Normal 18 2 2 3 3" xfId="19686"/>
    <cellStyle name="Normal 18 2 2 3 4" xfId="33761"/>
    <cellStyle name="Normal 18 2 2 3 5" xfId="42046"/>
    <cellStyle name="Normal 18 2 2 4" xfId="3058"/>
    <cellStyle name="Normal 18 2 2 4 2" xfId="15201"/>
    <cellStyle name="Normal 18 2 2 4 2 2" xfId="26214"/>
    <cellStyle name="Normal 18 2 2 4 2 3" xfId="38320"/>
    <cellStyle name="Normal 18 2 2 4 2 4" xfId="46605"/>
    <cellStyle name="Normal 18 2 2 4 3" xfId="19687"/>
    <cellStyle name="Normal 18 2 2 4 4" xfId="33762"/>
    <cellStyle name="Normal 18 2 2 4 5" xfId="42047"/>
    <cellStyle name="Normal 18 2 2 5" xfId="3059"/>
    <cellStyle name="Normal 18 2 2 5 2" xfId="16073"/>
    <cellStyle name="Normal 18 2 2 5 2 2" xfId="27086"/>
    <cellStyle name="Normal 18 2 2 5 2 3" xfId="39192"/>
    <cellStyle name="Normal 18 2 2 5 2 4" xfId="47477"/>
    <cellStyle name="Normal 18 2 2 5 3" xfId="19688"/>
    <cellStyle name="Normal 18 2 2 5 4" xfId="33763"/>
    <cellStyle name="Normal 18 2 2 5 5" xfId="42048"/>
    <cellStyle name="Normal 18 2 2 6" xfId="3060"/>
    <cellStyle name="Normal 18 2 2 6 2" xfId="12151"/>
    <cellStyle name="Normal 18 2 2 6 2 2" xfId="23191"/>
    <cellStyle name="Normal 18 2 2 6 2 3" xfId="35308"/>
    <cellStyle name="Normal 18 2 2 6 2 4" xfId="43593"/>
    <cellStyle name="Normal 18 2 2 6 3" xfId="19689"/>
    <cellStyle name="Normal 18 2 2 6 4" xfId="33764"/>
    <cellStyle name="Normal 18 2 2 6 5" xfId="42049"/>
    <cellStyle name="Normal 18 2 2 7" xfId="11708"/>
    <cellStyle name="Normal 18 2 2 7 2" xfId="22755"/>
    <cellStyle name="Normal 18 2 2 7 3" xfId="34872"/>
    <cellStyle name="Normal 18 2 2 7 4" xfId="43157"/>
    <cellStyle name="Normal 18 2 2 8" xfId="19681"/>
    <cellStyle name="Normal 18 2 2 8 2" xfId="33756"/>
    <cellStyle name="Normal 18 2 2 9" xfId="17220"/>
    <cellStyle name="Normal 18 2 3" xfId="3061"/>
    <cellStyle name="Normal 18 2 3 2" xfId="3062"/>
    <cellStyle name="Normal 18 2 3 2 2" xfId="29031"/>
    <cellStyle name="Normal 18 2 3 2 3" xfId="22294"/>
    <cellStyle name="Normal 18 2 3 2 4" xfId="28264"/>
    <cellStyle name="Normal 18 2 3 3" xfId="3063"/>
    <cellStyle name="Normal 18 2 3 3 2" xfId="14547"/>
    <cellStyle name="Normal 18 2 3 3 2 2" xfId="25560"/>
    <cellStyle name="Normal 18 2 3 3 2 3" xfId="37666"/>
    <cellStyle name="Normal 18 2 3 3 2 4" xfId="45951"/>
    <cellStyle name="Normal 18 2 3 3 3" xfId="19690"/>
    <cellStyle name="Normal 18 2 3 3 4" xfId="33765"/>
    <cellStyle name="Normal 18 2 3 3 5" xfId="42050"/>
    <cellStyle name="Normal 18 2 3 4" xfId="3064"/>
    <cellStyle name="Normal 18 2 3 4 2" xfId="15419"/>
    <cellStyle name="Normal 18 2 3 4 2 2" xfId="26432"/>
    <cellStyle name="Normal 18 2 3 4 2 3" xfId="38538"/>
    <cellStyle name="Normal 18 2 3 4 2 4" xfId="46823"/>
    <cellStyle name="Normal 18 2 3 4 3" xfId="19691"/>
    <cellStyle name="Normal 18 2 3 4 4" xfId="33766"/>
    <cellStyle name="Normal 18 2 3 4 5" xfId="42051"/>
    <cellStyle name="Normal 18 2 3 5" xfId="3065"/>
    <cellStyle name="Normal 18 2 3 5 2" xfId="16291"/>
    <cellStyle name="Normal 18 2 3 5 2 2" xfId="27304"/>
    <cellStyle name="Normal 18 2 3 5 2 3" xfId="39410"/>
    <cellStyle name="Normal 18 2 3 5 2 4" xfId="47695"/>
    <cellStyle name="Normal 18 2 3 5 3" xfId="19692"/>
    <cellStyle name="Normal 18 2 3 5 4" xfId="33767"/>
    <cellStyle name="Normal 18 2 3 5 5" xfId="42052"/>
    <cellStyle name="Normal 18 2 3 6" xfId="3066"/>
    <cellStyle name="Normal 18 2 3 6 2" xfId="19693"/>
    <cellStyle name="Normal 18 2 3 6 3" xfId="33768"/>
    <cellStyle name="Normal 18 2 3 6 4" xfId="42053"/>
    <cellStyle name="Normal 18 2 3 7" xfId="12369"/>
    <cellStyle name="Normal 18 2 3 7 2" xfId="23409"/>
    <cellStyle name="Normal 18 2 3 7 3" xfId="35526"/>
    <cellStyle name="Normal 18 2 3 7 4" xfId="43811"/>
    <cellStyle name="Normal 18 2 3 8" xfId="28193"/>
    <cellStyle name="Normal 18 2 3 9" xfId="21612"/>
    <cellStyle name="Normal 18 2 4" xfId="3067"/>
    <cellStyle name="Normal 18 2 4 2" xfId="12587"/>
    <cellStyle name="Normal 18 2 4 2 2" xfId="23627"/>
    <cellStyle name="Normal 18 2 4 2 3" xfId="35744"/>
    <cellStyle name="Normal 18 2 4 2 4" xfId="44029"/>
    <cellStyle name="Normal 18 2 4 3" xfId="19694"/>
    <cellStyle name="Normal 18 2 4 4" xfId="33769"/>
    <cellStyle name="Normal 18 2 4 5" xfId="42054"/>
    <cellStyle name="Normal 18 2 5" xfId="3068"/>
    <cellStyle name="Normal 18 2 5 2" xfId="12976"/>
    <cellStyle name="Normal 18 2 5 2 2" xfId="24016"/>
    <cellStyle name="Normal 18 2 5 2 3" xfId="36133"/>
    <cellStyle name="Normal 18 2 5 2 4" xfId="44418"/>
    <cellStyle name="Normal 18 2 5 3" xfId="19695"/>
    <cellStyle name="Normal 18 2 5 4" xfId="33770"/>
    <cellStyle name="Normal 18 2 5 5" xfId="42055"/>
    <cellStyle name="Normal 18 2 6" xfId="3069"/>
    <cellStyle name="Normal 18 2 6 2" xfId="13676"/>
    <cellStyle name="Normal 18 2 6 2 2" xfId="24689"/>
    <cellStyle name="Normal 18 2 6 2 3" xfId="36795"/>
    <cellStyle name="Normal 18 2 6 2 4" xfId="45080"/>
    <cellStyle name="Normal 18 2 6 3" xfId="19696"/>
    <cellStyle name="Normal 18 2 6 4" xfId="33771"/>
    <cellStyle name="Normal 18 2 6 5" xfId="42056"/>
    <cellStyle name="Normal 18 2 7" xfId="3070"/>
    <cellStyle name="Normal 18 2 7 2" xfId="13894"/>
    <cellStyle name="Normal 18 2 7 2 2" xfId="24907"/>
    <cellStyle name="Normal 18 2 7 2 3" xfId="37013"/>
    <cellStyle name="Normal 18 2 7 2 4" xfId="45298"/>
    <cellStyle name="Normal 18 2 7 3" xfId="19697"/>
    <cellStyle name="Normal 18 2 7 4" xfId="33772"/>
    <cellStyle name="Normal 18 2 7 5" xfId="42057"/>
    <cellStyle name="Normal 18 2 8" xfId="3071"/>
    <cellStyle name="Normal 18 2 8 2" xfId="14111"/>
    <cellStyle name="Normal 18 2 8 2 2" xfId="25124"/>
    <cellStyle name="Normal 18 2 8 2 3" xfId="37230"/>
    <cellStyle name="Normal 18 2 8 2 4" xfId="45515"/>
    <cellStyle name="Normal 18 2 8 3" xfId="19698"/>
    <cellStyle name="Normal 18 2 8 4" xfId="33773"/>
    <cellStyle name="Normal 18 2 8 5" xfId="42058"/>
    <cellStyle name="Normal 18 2 9" xfId="3072"/>
    <cellStyle name="Normal 18 2 9 2" xfId="14983"/>
    <cellStyle name="Normal 18 2 9 2 2" xfId="25996"/>
    <cellStyle name="Normal 18 2 9 2 3" xfId="38102"/>
    <cellStyle name="Normal 18 2 9 2 4" xfId="46387"/>
    <cellStyle name="Normal 18 2 9 3" xfId="19699"/>
    <cellStyle name="Normal 18 2 9 4" xfId="33774"/>
    <cellStyle name="Normal 18 2 9 5" xfId="42059"/>
    <cellStyle name="Normal 18 3" xfId="3073"/>
    <cellStyle name="Normal 18 3 10" xfId="17110"/>
    <cellStyle name="Normal 18 3 11" xfId="31233"/>
    <cellStyle name="Normal 18 3 12" xfId="42060"/>
    <cellStyle name="Normal 18 3 2" xfId="3074"/>
    <cellStyle name="Normal 18 3 2 10" xfId="42061"/>
    <cellStyle name="Normal 18 3 2 2" xfId="3075"/>
    <cellStyle name="Normal 18 3 2 2 2" xfId="14655"/>
    <cellStyle name="Normal 18 3 2 2 2 2" xfId="25668"/>
    <cellStyle name="Normal 18 3 2 2 2 3" xfId="37774"/>
    <cellStyle name="Normal 18 3 2 2 2 4" xfId="46059"/>
    <cellStyle name="Normal 18 3 2 2 3" xfId="19702"/>
    <cellStyle name="Normal 18 3 2 2 4" xfId="33777"/>
    <cellStyle name="Normal 18 3 2 2 5" xfId="42062"/>
    <cellStyle name="Normal 18 3 2 3" xfId="3076"/>
    <cellStyle name="Normal 18 3 2 3 2" xfId="15527"/>
    <cellStyle name="Normal 18 3 2 3 2 2" xfId="26540"/>
    <cellStyle name="Normal 18 3 2 3 2 3" xfId="38646"/>
    <cellStyle name="Normal 18 3 2 3 2 4" xfId="46931"/>
    <cellStyle name="Normal 18 3 2 3 3" xfId="19703"/>
    <cellStyle name="Normal 18 3 2 3 4" xfId="33778"/>
    <cellStyle name="Normal 18 3 2 3 5" xfId="42063"/>
    <cellStyle name="Normal 18 3 2 4" xfId="3077"/>
    <cellStyle name="Normal 18 3 2 4 2" xfId="16399"/>
    <cellStyle name="Normal 18 3 2 4 2 2" xfId="27412"/>
    <cellStyle name="Normal 18 3 2 4 2 3" xfId="39518"/>
    <cellStyle name="Normal 18 3 2 4 2 4" xfId="47803"/>
    <cellStyle name="Normal 18 3 2 4 3" xfId="19704"/>
    <cellStyle name="Normal 18 3 2 4 4" xfId="33779"/>
    <cellStyle name="Normal 18 3 2 4 5" xfId="42064"/>
    <cellStyle name="Normal 18 3 2 5" xfId="13245"/>
    <cellStyle name="Normal 18 3 2 5 2" xfId="24285"/>
    <cellStyle name="Normal 18 3 2 5 3" xfId="36402"/>
    <cellStyle name="Normal 18 3 2 5 4" xfId="44687"/>
    <cellStyle name="Normal 18 3 2 6" xfId="19701"/>
    <cellStyle name="Normal 18 3 2 7" xfId="20872"/>
    <cellStyle name="Normal 18 3 2 8" xfId="28540"/>
    <cellStyle name="Normal 18 3 2 9" xfId="33776"/>
    <cellStyle name="Normal 18 3 3" xfId="3078"/>
    <cellStyle name="Normal 18 3 3 2" xfId="12866"/>
    <cellStyle name="Normal 18 3 3 2 2" xfId="23906"/>
    <cellStyle name="Normal 18 3 3 2 3" xfId="36023"/>
    <cellStyle name="Normal 18 3 3 2 4" xfId="44308"/>
    <cellStyle name="Normal 18 3 3 3" xfId="19705"/>
    <cellStyle name="Normal 18 3 3 4" xfId="33780"/>
    <cellStyle name="Normal 18 3 3 5" xfId="42065"/>
    <cellStyle name="Normal 18 3 4" xfId="3079"/>
    <cellStyle name="Normal 18 3 4 2" xfId="14219"/>
    <cellStyle name="Normal 18 3 4 2 2" xfId="25232"/>
    <cellStyle name="Normal 18 3 4 2 3" xfId="37338"/>
    <cellStyle name="Normal 18 3 4 2 4" xfId="45623"/>
    <cellStyle name="Normal 18 3 4 3" xfId="19706"/>
    <cellStyle name="Normal 18 3 4 4" xfId="33781"/>
    <cellStyle name="Normal 18 3 4 5" xfId="42066"/>
    <cellStyle name="Normal 18 3 5" xfId="3080"/>
    <cellStyle name="Normal 18 3 5 2" xfId="15091"/>
    <cellStyle name="Normal 18 3 5 2 2" xfId="26104"/>
    <cellStyle name="Normal 18 3 5 2 3" xfId="38210"/>
    <cellStyle name="Normal 18 3 5 2 4" xfId="46495"/>
    <cellStyle name="Normal 18 3 5 3" xfId="19707"/>
    <cellStyle name="Normal 18 3 5 4" xfId="33782"/>
    <cellStyle name="Normal 18 3 5 5" xfId="42067"/>
    <cellStyle name="Normal 18 3 6" xfId="3081"/>
    <cellStyle name="Normal 18 3 6 2" xfId="15963"/>
    <cellStyle name="Normal 18 3 6 2 2" xfId="26976"/>
    <cellStyle name="Normal 18 3 6 2 3" xfId="39082"/>
    <cellStyle name="Normal 18 3 6 2 4" xfId="47367"/>
    <cellStyle name="Normal 18 3 6 3" xfId="19708"/>
    <cellStyle name="Normal 18 3 6 4" xfId="33783"/>
    <cellStyle name="Normal 18 3 6 5" xfId="42068"/>
    <cellStyle name="Normal 18 3 7" xfId="3082"/>
    <cellStyle name="Normal 18 3 7 2" xfId="12041"/>
    <cellStyle name="Normal 18 3 7 2 2" xfId="23081"/>
    <cellStyle name="Normal 18 3 7 2 3" xfId="35198"/>
    <cellStyle name="Normal 18 3 7 2 4" xfId="43483"/>
    <cellStyle name="Normal 18 3 7 3" xfId="19709"/>
    <cellStyle name="Normal 18 3 7 4" xfId="33784"/>
    <cellStyle name="Normal 18 3 7 5" xfId="42069"/>
    <cellStyle name="Normal 18 3 8" xfId="11598"/>
    <cellStyle name="Normal 18 3 8 2" xfId="22645"/>
    <cellStyle name="Normal 18 3 8 3" xfId="34762"/>
    <cellStyle name="Normal 18 3 8 4" xfId="43047"/>
    <cellStyle name="Normal 18 3 9" xfId="19700"/>
    <cellStyle name="Normal 18 3 9 2" xfId="33775"/>
    <cellStyle name="Normal 18 4" xfId="3083"/>
    <cellStyle name="Normal 18 4 2" xfId="3084"/>
    <cellStyle name="Normal 18 4 2 2" xfId="30784"/>
    <cellStyle name="Normal 18 4 2 3" xfId="21779"/>
    <cellStyle name="Normal 18 4 2 4" xfId="28184"/>
    <cellStyle name="Normal 18 4 3" xfId="3085"/>
    <cellStyle name="Normal 18 4 3 2" xfId="14437"/>
    <cellStyle name="Normal 18 4 3 2 2" xfId="25450"/>
    <cellStyle name="Normal 18 4 3 2 3" xfId="37556"/>
    <cellStyle name="Normal 18 4 3 2 4" xfId="45841"/>
    <cellStyle name="Normal 18 4 3 3" xfId="19711"/>
    <cellStyle name="Normal 18 4 3 4" xfId="33785"/>
    <cellStyle name="Normal 18 4 3 5" xfId="42070"/>
    <cellStyle name="Normal 18 4 4" xfId="3086"/>
    <cellStyle name="Normal 18 4 4 2" xfId="15309"/>
    <cellStyle name="Normal 18 4 4 2 2" xfId="26322"/>
    <cellStyle name="Normal 18 4 4 2 3" xfId="38428"/>
    <cellStyle name="Normal 18 4 4 2 4" xfId="46713"/>
    <cellStyle name="Normal 18 4 4 3" xfId="19712"/>
    <cellStyle name="Normal 18 4 4 4" xfId="33786"/>
    <cellStyle name="Normal 18 4 4 5" xfId="42071"/>
    <cellStyle name="Normal 18 4 5" xfId="3087"/>
    <cellStyle name="Normal 18 4 5 2" xfId="16181"/>
    <cellStyle name="Normal 18 4 5 2 2" xfId="27194"/>
    <cellStyle name="Normal 18 4 5 2 3" xfId="39300"/>
    <cellStyle name="Normal 18 4 5 2 4" xfId="47585"/>
    <cellStyle name="Normal 18 4 5 3" xfId="19713"/>
    <cellStyle name="Normal 18 4 5 4" xfId="33787"/>
    <cellStyle name="Normal 18 4 5 5" xfId="42072"/>
    <cellStyle name="Normal 18 4 6" xfId="3088"/>
    <cellStyle name="Normal 18 4 6 2" xfId="19714"/>
    <cellStyle name="Normal 18 4 6 3" xfId="33788"/>
    <cellStyle name="Normal 18 4 6 4" xfId="42073"/>
    <cellStyle name="Normal 18 4 7" xfId="12259"/>
    <cellStyle name="Normal 18 4 7 2" xfId="23299"/>
    <cellStyle name="Normal 18 4 7 3" xfId="35416"/>
    <cellStyle name="Normal 18 4 7 4" xfId="43701"/>
    <cellStyle name="Normal 18 4 8" xfId="28247"/>
    <cellStyle name="Normal 18 4 9" xfId="21219"/>
    <cellStyle name="Normal 18 5" xfId="3089"/>
    <cellStyle name="Normal 18 5 2" xfId="12477"/>
    <cellStyle name="Normal 18 5 2 2" xfId="23517"/>
    <cellStyle name="Normal 18 5 2 3" xfId="35634"/>
    <cellStyle name="Normal 18 5 2 4" xfId="43919"/>
    <cellStyle name="Normal 18 5 3" xfId="19715"/>
    <cellStyle name="Normal 18 5 4" xfId="33789"/>
    <cellStyle name="Normal 18 5 5" xfId="42074"/>
    <cellStyle name="Normal 18 6" xfId="3090"/>
    <cellStyle name="Normal 18 6 2" xfId="12764"/>
    <cellStyle name="Normal 18 6 2 2" xfId="23804"/>
    <cellStyle name="Normal 18 6 2 3" xfId="35921"/>
    <cellStyle name="Normal 18 6 2 4" xfId="44206"/>
    <cellStyle name="Normal 18 6 3" xfId="19716"/>
    <cellStyle name="Normal 18 6 4" xfId="33790"/>
    <cellStyle name="Normal 18 6 5" xfId="42075"/>
    <cellStyle name="Normal 18 7" xfId="3091"/>
    <cellStyle name="Normal 18 7 2" xfId="13566"/>
    <cellStyle name="Normal 18 7 2 2" xfId="24579"/>
    <cellStyle name="Normal 18 7 2 3" xfId="36685"/>
    <cellStyle name="Normal 18 7 2 4" xfId="44970"/>
    <cellStyle name="Normal 18 7 3" xfId="19717"/>
    <cellStyle name="Normal 18 7 4" xfId="33791"/>
    <cellStyle name="Normal 18 7 5" xfId="42076"/>
    <cellStyle name="Normal 18 8" xfId="3092"/>
    <cellStyle name="Normal 18 8 2" xfId="13784"/>
    <cellStyle name="Normal 18 8 2 2" xfId="24797"/>
    <cellStyle name="Normal 18 8 2 3" xfId="36903"/>
    <cellStyle name="Normal 18 8 2 4" xfId="45188"/>
    <cellStyle name="Normal 18 8 3" xfId="19718"/>
    <cellStyle name="Normal 18 8 4" xfId="33792"/>
    <cellStyle name="Normal 18 8 5" xfId="42077"/>
    <cellStyle name="Normal 18 9" xfId="3093"/>
    <cellStyle name="Normal 18 9 2" xfId="13986"/>
    <cellStyle name="Normal 18 9 2 2" xfId="24999"/>
    <cellStyle name="Normal 18 9 2 3" xfId="37105"/>
    <cellStyle name="Normal 18 9 2 4" xfId="45390"/>
    <cellStyle name="Normal 18 9 3" xfId="19719"/>
    <cellStyle name="Normal 18 9 4" xfId="33793"/>
    <cellStyle name="Normal 18 9 5" xfId="42078"/>
    <cellStyle name="Normal 19" xfId="3094"/>
    <cellStyle name="Normal 19 10" xfId="3095"/>
    <cellStyle name="Normal 19 10 2" xfId="14874"/>
    <cellStyle name="Normal 19 10 2 2" xfId="25887"/>
    <cellStyle name="Normal 19 10 2 3" xfId="37993"/>
    <cellStyle name="Normal 19 10 2 4" xfId="46278"/>
    <cellStyle name="Normal 19 10 3" xfId="19721"/>
    <cellStyle name="Normal 19 10 4" xfId="33794"/>
    <cellStyle name="Normal 19 10 5" xfId="42079"/>
    <cellStyle name="Normal 19 11" xfId="3096"/>
    <cellStyle name="Normal 19 11 2" xfId="15746"/>
    <cellStyle name="Normal 19 11 2 2" xfId="26759"/>
    <cellStyle name="Normal 19 11 2 3" xfId="38865"/>
    <cellStyle name="Normal 19 11 2 4" xfId="47150"/>
    <cellStyle name="Normal 19 11 3" xfId="19722"/>
    <cellStyle name="Normal 19 11 4" xfId="33795"/>
    <cellStyle name="Normal 19 11 5" xfId="42080"/>
    <cellStyle name="Normal 19 12" xfId="3097"/>
    <cellStyle name="Normal 19 12 2" xfId="11832"/>
    <cellStyle name="Normal 19 12 2 2" xfId="22872"/>
    <cellStyle name="Normal 19 12 2 3" xfId="34989"/>
    <cellStyle name="Normal 19 12 2 4" xfId="43274"/>
    <cellStyle name="Normal 19 12 3" xfId="19723"/>
    <cellStyle name="Normal 19 12 4" xfId="33796"/>
    <cellStyle name="Normal 19 12 5" xfId="42081"/>
    <cellStyle name="Normal 19 13" xfId="11249"/>
    <cellStyle name="Normal 19 13 2" xfId="22406"/>
    <cellStyle name="Normal 19 13 3" xfId="34553"/>
    <cellStyle name="Normal 19 13 4" xfId="42838"/>
    <cellStyle name="Normal 19 14" xfId="19720"/>
    <cellStyle name="Normal 19 14 2" xfId="21900"/>
    <cellStyle name="Normal 19 15" xfId="16835"/>
    <cellStyle name="Normal 19 16" xfId="31024"/>
    <cellStyle name="Normal 19 2" xfId="3098"/>
    <cellStyle name="Normal 19 2 10" xfId="3099"/>
    <cellStyle name="Normal 19 2 10 2" xfId="15856"/>
    <cellStyle name="Normal 19 2 10 2 2" xfId="26869"/>
    <cellStyle name="Normal 19 2 10 2 3" xfId="38975"/>
    <cellStyle name="Normal 19 2 10 2 4" xfId="47260"/>
    <cellStyle name="Normal 19 2 10 3" xfId="19725"/>
    <cellStyle name="Normal 19 2 10 4" xfId="33797"/>
    <cellStyle name="Normal 19 2 10 5" xfId="42082"/>
    <cellStyle name="Normal 19 2 11" xfId="3100"/>
    <cellStyle name="Normal 19 2 11 2" xfId="11934"/>
    <cellStyle name="Normal 19 2 11 2 2" xfId="22974"/>
    <cellStyle name="Normal 19 2 11 2 3" xfId="35091"/>
    <cellStyle name="Normal 19 2 11 2 4" xfId="43376"/>
    <cellStyle name="Normal 19 2 11 3" xfId="19726"/>
    <cellStyle name="Normal 19 2 11 4" xfId="33798"/>
    <cellStyle name="Normal 19 2 11 5" xfId="42083"/>
    <cellStyle name="Normal 19 2 12" xfId="11491"/>
    <cellStyle name="Normal 19 2 12 2" xfId="22538"/>
    <cellStyle name="Normal 19 2 12 3" xfId="34655"/>
    <cellStyle name="Normal 19 2 12 4" xfId="42940"/>
    <cellStyle name="Normal 19 2 13" xfId="19724"/>
    <cellStyle name="Normal 19 2 13 2" xfId="16646"/>
    <cellStyle name="Normal 19 2 14" xfId="16999"/>
    <cellStyle name="Normal 19 2 15" xfId="31126"/>
    <cellStyle name="Normal 19 2 2" xfId="3101"/>
    <cellStyle name="Normal 19 2 2 10" xfId="31344"/>
    <cellStyle name="Normal 19 2 2 11" xfId="42084"/>
    <cellStyle name="Normal 19 2 2 2" xfId="3102"/>
    <cellStyle name="Normal 19 2 2 2 10" xfId="42085"/>
    <cellStyle name="Normal 19 2 2 2 2" xfId="3103"/>
    <cellStyle name="Normal 19 2 2 2 2 2" xfId="14766"/>
    <cellStyle name="Normal 19 2 2 2 2 2 2" xfId="25779"/>
    <cellStyle name="Normal 19 2 2 2 2 2 3" xfId="37885"/>
    <cellStyle name="Normal 19 2 2 2 2 2 4" xfId="46170"/>
    <cellStyle name="Normal 19 2 2 2 2 3" xfId="19729"/>
    <cellStyle name="Normal 19 2 2 2 2 4" xfId="33801"/>
    <cellStyle name="Normal 19 2 2 2 2 5" xfId="42086"/>
    <cellStyle name="Normal 19 2 2 2 3" xfId="3104"/>
    <cellStyle name="Normal 19 2 2 2 3 2" xfId="15638"/>
    <cellStyle name="Normal 19 2 2 2 3 2 2" xfId="26651"/>
    <cellStyle name="Normal 19 2 2 2 3 2 3" xfId="38757"/>
    <cellStyle name="Normal 19 2 2 2 3 2 4" xfId="47042"/>
    <cellStyle name="Normal 19 2 2 2 3 3" xfId="19730"/>
    <cellStyle name="Normal 19 2 2 2 3 4" xfId="33802"/>
    <cellStyle name="Normal 19 2 2 2 3 5" xfId="42087"/>
    <cellStyle name="Normal 19 2 2 2 4" xfId="3105"/>
    <cellStyle name="Normal 19 2 2 2 4 2" xfId="16510"/>
    <cellStyle name="Normal 19 2 2 2 4 2 2" xfId="27523"/>
    <cellStyle name="Normal 19 2 2 2 4 2 3" xfId="39629"/>
    <cellStyle name="Normal 19 2 2 2 4 2 4" xfId="47914"/>
    <cellStyle name="Normal 19 2 2 2 4 3" xfId="19731"/>
    <cellStyle name="Normal 19 2 2 2 4 4" xfId="33803"/>
    <cellStyle name="Normal 19 2 2 2 4 5" xfId="42088"/>
    <cellStyle name="Normal 19 2 2 2 5" xfId="13246"/>
    <cellStyle name="Normal 19 2 2 2 5 2" xfId="24286"/>
    <cellStyle name="Normal 19 2 2 2 5 3" xfId="36403"/>
    <cellStyle name="Normal 19 2 2 2 5 4" xfId="44688"/>
    <cellStyle name="Normal 19 2 2 2 6" xfId="19728"/>
    <cellStyle name="Normal 19 2 2 2 7" xfId="21734"/>
    <cellStyle name="Normal 19 2 2 2 8" xfId="22479"/>
    <cellStyle name="Normal 19 2 2 2 9" xfId="33800"/>
    <cellStyle name="Normal 19 2 2 3" xfId="3106"/>
    <cellStyle name="Normal 19 2 2 3 2" xfId="14330"/>
    <cellStyle name="Normal 19 2 2 3 2 2" xfId="25343"/>
    <cellStyle name="Normal 19 2 2 3 2 3" xfId="37449"/>
    <cellStyle name="Normal 19 2 2 3 2 4" xfId="45734"/>
    <cellStyle name="Normal 19 2 2 3 3" xfId="19732"/>
    <cellStyle name="Normal 19 2 2 3 4" xfId="33804"/>
    <cellStyle name="Normal 19 2 2 3 5" xfId="42089"/>
    <cellStyle name="Normal 19 2 2 4" xfId="3107"/>
    <cellStyle name="Normal 19 2 2 4 2" xfId="15202"/>
    <cellStyle name="Normal 19 2 2 4 2 2" xfId="26215"/>
    <cellStyle name="Normal 19 2 2 4 2 3" xfId="38321"/>
    <cellStyle name="Normal 19 2 2 4 2 4" xfId="46606"/>
    <cellStyle name="Normal 19 2 2 4 3" xfId="19733"/>
    <cellStyle name="Normal 19 2 2 4 4" xfId="33805"/>
    <cellStyle name="Normal 19 2 2 4 5" xfId="42090"/>
    <cellStyle name="Normal 19 2 2 5" xfId="3108"/>
    <cellStyle name="Normal 19 2 2 5 2" xfId="16074"/>
    <cellStyle name="Normal 19 2 2 5 2 2" xfId="27087"/>
    <cellStyle name="Normal 19 2 2 5 2 3" xfId="39193"/>
    <cellStyle name="Normal 19 2 2 5 2 4" xfId="47478"/>
    <cellStyle name="Normal 19 2 2 5 3" xfId="19734"/>
    <cellStyle name="Normal 19 2 2 5 4" xfId="33806"/>
    <cellStyle name="Normal 19 2 2 5 5" xfId="42091"/>
    <cellStyle name="Normal 19 2 2 6" xfId="3109"/>
    <cellStyle name="Normal 19 2 2 6 2" xfId="12152"/>
    <cellStyle name="Normal 19 2 2 6 2 2" xfId="23192"/>
    <cellStyle name="Normal 19 2 2 6 2 3" xfId="35309"/>
    <cellStyle name="Normal 19 2 2 6 2 4" xfId="43594"/>
    <cellStyle name="Normal 19 2 2 6 3" xfId="19735"/>
    <cellStyle name="Normal 19 2 2 6 4" xfId="33807"/>
    <cellStyle name="Normal 19 2 2 6 5" xfId="42092"/>
    <cellStyle name="Normal 19 2 2 7" xfId="11709"/>
    <cellStyle name="Normal 19 2 2 7 2" xfId="22756"/>
    <cellStyle name="Normal 19 2 2 7 3" xfId="34873"/>
    <cellStyle name="Normal 19 2 2 7 4" xfId="43158"/>
    <cellStyle name="Normal 19 2 2 8" xfId="19727"/>
    <cellStyle name="Normal 19 2 2 8 2" xfId="33799"/>
    <cellStyle name="Normal 19 2 2 9" xfId="17221"/>
    <cellStyle name="Normal 19 2 3" xfId="3110"/>
    <cellStyle name="Normal 19 2 3 2" xfId="3111"/>
    <cellStyle name="Normal 19 2 3 2 2" xfId="30786"/>
    <cellStyle name="Normal 19 2 3 2 3" xfId="28109"/>
    <cellStyle name="Normal 19 2 3 2 4" xfId="29085"/>
    <cellStyle name="Normal 19 2 3 3" xfId="3112"/>
    <cellStyle name="Normal 19 2 3 3 2" xfId="14548"/>
    <cellStyle name="Normal 19 2 3 3 2 2" xfId="25561"/>
    <cellStyle name="Normal 19 2 3 3 2 3" xfId="37667"/>
    <cellStyle name="Normal 19 2 3 3 2 4" xfId="45952"/>
    <cellStyle name="Normal 19 2 3 3 3" xfId="19736"/>
    <cellStyle name="Normal 19 2 3 3 4" xfId="33808"/>
    <cellStyle name="Normal 19 2 3 3 5" xfId="42093"/>
    <cellStyle name="Normal 19 2 3 4" xfId="3113"/>
    <cellStyle name="Normal 19 2 3 4 2" xfId="15420"/>
    <cellStyle name="Normal 19 2 3 4 2 2" xfId="26433"/>
    <cellStyle name="Normal 19 2 3 4 2 3" xfId="38539"/>
    <cellStyle name="Normal 19 2 3 4 2 4" xfId="46824"/>
    <cellStyle name="Normal 19 2 3 4 3" xfId="19737"/>
    <cellStyle name="Normal 19 2 3 4 4" xfId="33809"/>
    <cellStyle name="Normal 19 2 3 4 5" xfId="42094"/>
    <cellStyle name="Normal 19 2 3 5" xfId="3114"/>
    <cellStyle name="Normal 19 2 3 5 2" xfId="16292"/>
    <cellStyle name="Normal 19 2 3 5 2 2" xfId="27305"/>
    <cellStyle name="Normal 19 2 3 5 2 3" xfId="39411"/>
    <cellStyle name="Normal 19 2 3 5 2 4" xfId="47696"/>
    <cellStyle name="Normal 19 2 3 5 3" xfId="19738"/>
    <cellStyle name="Normal 19 2 3 5 4" xfId="33810"/>
    <cellStyle name="Normal 19 2 3 5 5" xfId="42095"/>
    <cellStyle name="Normal 19 2 3 6" xfId="3115"/>
    <cellStyle name="Normal 19 2 3 6 2" xfId="19739"/>
    <cellStyle name="Normal 19 2 3 6 3" xfId="33811"/>
    <cellStyle name="Normal 19 2 3 6 4" xfId="42096"/>
    <cellStyle name="Normal 19 2 3 7" xfId="12370"/>
    <cellStyle name="Normal 19 2 3 7 2" xfId="23410"/>
    <cellStyle name="Normal 19 2 3 7 3" xfId="35527"/>
    <cellStyle name="Normal 19 2 3 7 4" xfId="43812"/>
    <cellStyle name="Normal 19 2 3 8" xfId="21605"/>
    <cellStyle name="Normal 19 2 3 9" xfId="27743"/>
    <cellStyle name="Normal 19 2 4" xfId="3116"/>
    <cellStyle name="Normal 19 2 4 2" xfId="12588"/>
    <cellStyle name="Normal 19 2 4 2 2" xfId="23628"/>
    <cellStyle name="Normal 19 2 4 2 3" xfId="35745"/>
    <cellStyle name="Normal 19 2 4 2 4" xfId="44030"/>
    <cellStyle name="Normal 19 2 4 3" xfId="19740"/>
    <cellStyle name="Normal 19 2 4 4" xfId="33812"/>
    <cellStyle name="Normal 19 2 4 5" xfId="42097"/>
    <cellStyle name="Normal 19 2 5" xfId="3117"/>
    <cellStyle name="Normal 19 2 5 2" xfId="12977"/>
    <cellStyle name="Normal 19 2 5 2 2" xfId="24017"/>
    <cellStyle name="Normal 19 2 5 2 3" xfId="36134"/>
    <cellStyle name="Normal 19 2 5 2 4" xfId="44419"/>
    <cellStyle name="Normal 19 2 5 3" xfId="19741"/>
    <cellStyle name="Normal 19 2 5 4" xfId="33813"/>
    <cellStyle name="Normal 19 2 5 5" xfId="42098"/>
    <cellStyle name="Normal 19 2 6" xfId="3118"/>
    <cellStyle name="Normal 19 2 6 2" xfId="13677"/>
    <cellStyle name="Normal 19 2 6 2 2" xfId="24690"/>
    <cellStyle name="Normal 19 2 6 2 3" xfId="36796"/>
    <cellStyle name="Normal 19 2 6 2 4" xfId="45081"/>
    <cellStyle name="Normal 19 2 6 3" xfId="19742"/>
    <cellStyle name="Normal 19 2 6 4" xfId="33814"/>
    <cellStyle name="Normal 19 2 6 5" xfId="42099"/>
    <cellStyle name="Normal 19 2 7" xfId="3119"/>
    <cellStyle name="Normal 19 2 7 2" xfId="13895"/>
    <cellStyle name="Normal 19 2 7 2 2" xfId="24908"/>
    <cellStyle name="Normal 19 2 7 2 3" xfId="37014"/>
    <cellStyle name="Normal 19 2 7 2 4" xfId="45299"/>
    <cellStyle name="Normal 19 2 7 3" xfId="19743"/>
    <cellStyle name="Normal 19 2 7 4" xfId="33815"/>
    <cellStyle name="Normal 19 2 7 5" xfId="42100"/>
    <cellStyle name="Normal 19 2 8" xfId="3120"/>
    <cellStyle name="Normal 19 2 8 2" xfId="14112"/>
    <cellStyle name="Normal 19 2 8 2 2" xfId="25125"/>
    <cellStyle name="Normal 19 2 8 2 3" xfId="37231"/>
    <cellStyle name="Normal 19 2 8 2 4" xfId="45516"/>
    <cellStyle name="Normal 19 2 8 3" xfId="19744"/>
    <cellStyle name="Normal 19 2 8 4" xfId="33816"/>
    <cellStyle name="Normal 19 2 8 5" xfId="42101"/>
    <cellStyle name="Normal 19 2 9" xfId="3121"/>
    <cellStyle name="Normal 19 2 9 2" xfId="14984"/>
    <cellStyle name="Normal 19 2 9 2 2" xfId="25997"/>
    <cellStyle name="Normal 19 2 9 2 3" xfId="38103"/>
    <cellStyle name="Normal 19 2 9 2 4" xfId="46388"/>
    <cellStyle name="Normal 19 2 9 3" xfId="19745"/>
    <cellStyle name="Normal 19 2 9 4" xfId="33817"/>
    <cellStyle name="Normal 19 2 9 5" xfId="42102"/>
    <cellStyle name="Normal 19 3" xfId="3122"/>
    <cellStyle name="Normal 19 3 10" xfId="17111"/>
    <cellStyle name="Normal 19 3 11" xfId="31234"/>
    <cellStyle name="Normal 19 3 12" xfId="42103"/>
    <cellStyle name="Normal 19 3 2" xfId="3123"/>
    <cellStyle name="Normal 19 3 2 10" xfId="42104"/>
    <cellStyle name="Normal 19 3 2 2" xfId="3124"/>
    <cellStyle name="Normal 19 3 2 2 2" xfId="14656"/>
    <cellStyle name="Normal 19 3 2 2 2 2" xfId="25669"/>
    <cellStyle name="Normal 19 3 2 2 2 3" xfId="37775"/>
    <cellStyle name="Normal 19 3 2 2 2 4" xfId="46060"/>
    <cellStyle name="Normal 19 3 2 2 3" xfId="19748"/>
    <cellStyle name="Normal 19 3 2 2 4" xfId="33820"/>
    <cellStyle name="Normal 19 3 2 2 5" xfId="42105"/>
    <cellStyle name="Normal 19 3 2 3" xfId="3125"/>
    <cellStyle name="Normal 19 3 2 3 2" xfId="15528"/>
    <cellStyle name="Normal 19 3 2 3 2 2" xfId="26541"/>
    <cellStyle name="Normal 19 3 2 3 2 3" xfId="38647"/>
    <cellStyle name="Normal 19 3 2 3 2 4" xfId="46932"/>
    <cellStyle name="Normal 19 3 2 3 3" xfId="19749"/>
    <cellStyle name="Normal 19 3 2 3 4" xfId="33821"/>
    <cellStyle name="Normal 19 3 2 3 5" xfId="42106"/>
    <cellStyle name="Normal 19 3 2 4" xfId="3126"/>
    <cellStyle name="Normal 19 3 2 4 2" xfId="16400"/>
    <cellStyle name="Normal 19 3 2 4 2 2" xfId="27413"/>
    <cellStyle name="Normal 19 3 2 4 2 3" xfId="39519"/>
    <cellStyle name="Normal 19 3 2 4 2 4" xfId="47804"/>
    <cellStyle name="Normal 19 3 2 4 3" xfId="19750"/>
    <cellStyle name="Normal 19 3 2 4 4" xfId="33822"/>
    <cellStyle name="Normal 19 3 2 4 5" xfId="42107"/>
    <cellStyle name="Normal 19 3 2 5" xfId="13247"/>
    <cellStyle name="Normal 19 3 2 5 2" xfId="24287"/>
    <cellStyle name="Normal 19 3 2 5 3" xfId="36404"/>
    <cellStyle name="Normal 19 3 2 5 4" xfId="44689"/>
    <cellStyle name="Normal 19 3 2 6" xfId="19747"/>
    <cellStyle name="Normal 19 3 2 7" xfId="20485"/>
    <cellStyle name="Normal 19 3 2 8" xfId="20952"/>
    <cellStyle name="Normal 19 3 2 9" xfId="33819"/>
    <cellStyle name="Normal 19 3 3" xfId="3127"/>
    <cellStyle name="Normal 19 3 3 2" xfId="12867"/>
    <cellStyle name="Normal 19 3 3 2 2" xfId="23907"/>
    <cellStyle name="Normal 19 3 3 2 3" xfId="36024"/>
    <cellStyle name="Normal 19 3 3 2 4" xfId="44309"/>
    <cellStyle name="Normal 19 3 3 3" xfId="19751"/>
    <cellStyle name="Normal 19 3 3 4" xfId="33823"/>
    <cellStyle name="Normal 19 3 3 5" xfId="42108"/>
    <cellStyle name="Normal 19 3 4" xfId="3128"/>
    <cellStyle name="Normal 19 3 4 2" xfId="14220"/>
    <cellStyle name="Normal 19 3 4 2 2" xfId="25233"/>
    <cellStyle name="Normal 19 3 4 2 3" xfId="37339"/>
    <cellStyle name="Normal 19 3 4 2 4" xfId="45624"/>
    <cellStyle name="Normal 19 3 4 3" xfId="19752"/>
    <cellStyle name="Normal 19 3 4 4" xfId="33824"/>
    <cellStyle name="Normal 19 3 4 5" xfId="42109"/>
    <cellStyle name="Normal 19 3 5" xfId="3129"/>
    <cellStyle name="Normal 19 3 5 2" xfId="15092"/>
    <cellStyle name="Normal 19 3 5 2 2" xfId="26105"/>
    <cellStyle name="Normal 19 3 5 2 3" xfId="38211"/>
    <cellStyle name="Normal 19 3 5 2 4" xfId="46496"/>
    <cellStyle name="Normal 19 3 5 3" xfId="19753"/>
    <cellStyle name="Normal 19 3 5 4" xfId="33825"/>
    <cellStyle name="Normal 19 3 5 5" xfId="42110"/>
    <cellStyle name="Normal 19 3 6" xfId="3130"/>
    <cellStyle name="Normal 19 3 6 2" xfId="15964"/>
    <cellStyle name="Normal 19 3 6 2 2" xfId="26977"/>
    <cellStyle name="Normal 19 3 6 2 3" xfId="39083"/>
    <cellStyle name="Normal 19 3 6 2 4" xfId="47368"/>
    <cellStyle name="Normal 19 3 6 3" xfId="19754"/>
    <cellStyle name="Normal 19 3 6 4" xfId="33826"/>
    <cellStyle name="Normal 19 3 6 5" xfId="42111"/>
    <cellStyle name="Normal 19 3 7" xfId="3131"/>
    <cellStyle name="Normal 19 3 7 2" xfId="12042"/>
    <cellStyle name="Normal 19 3 7 2 2" xfId="23082"/>
    <cellStyle name="Normal 19 3 7 2 3" xfId="35199"/>
    <cellStyle name="Normal 19 3 7 2 4" xfId="43484"/>
    <cellStyle name="Normal 19 3 7 3" xfId="19755"/>
    <cellStyle name="Normal 19 3 7 4" xfId="33827"/>
    <cellStyle name="Normal 19 3 7 5" xfId="42112"/>
    <cellStyle name="Normal 19 3 8" xfId="11599"/>
    <cellStyle name="Normal 19 3 8 2" xfId="22646"/>
    <cellStyle name="Normal 19 3 8 3" xfId="34763"/>
    <cellStyle name="Normal 19 3 8 4" xfId="43048"/>
    <cellStyle name="Normal 19 3 9" xfId="19746"/>
    <cellStyle name="Normal 19 3 9 2" xfId="33818"/>
    <cellStyle name="Normal 19 4" xfId="3132"/>
    <cellStyle name="Normal 19 4 10" xfId="28445"/>
    <cellStyle name="Normal 19 4 2" xfId="3133"/>
    <cellStyle name="Normal 19 4 2 2" xfId="30783"/>
    <cellStyle name="Normal 19 4 2 3" xfId="22458"/>
    <cellStyle name="Normal 19 4 2 4" xfId="21148"/>
    <cellStyle name="Normal 19 4 3" xfId="3134"/>
    <cellStyle name="Normal 19 4 3 2" xfId="30788"/>
    <cellStyle name="Normal 19 4 4" xfId="3135"/>
    <cellStyle name="Normal 19 4 4 2" xfId="14438"/>
    <cellStyle name="Normal 19 4 4 2 2" xfId="25451"/>
    <cellStyle name="Normal 19 4 4 2 3" xfId="37557"/>
    <cellStyle name="Normal 19 4 4 2 4" xfId="45842"/>
    <cellStyle name="Normal 19 4 4 3" xfId="19756"/>
    <cellStyle name="Normal 19 4 4 4" xfId="33828"/>
    <cellStyle name="Normal 19 4 4 5" xfId="42113"/>
    <cellStyle name="Normal 19 4 5" xfId="3136"/>
    <cellStyle name="Normal 19 4 5 2" xfId="15310"/>
    <cellStyle name="Normal 19 4 5 2 2" xfId="26323"/>
    <cellStyle name="Normal 19 4 5 2 3" xfId="38429"/>
    <cellStyle name="Normal 19 4 5 2 4" xfId="46714"/>
    <cellStyle name="Normal 19 4 5 3" xfId="19757"/>
    <cellStyle name="Normal 19 4 5 4" xfId="33829"/>
    <cellStyle name="Normal 19 4 5 5" xfId="42114"/>
    <cellStyle name="Normal 19 4 6" xfId="3137"/>
    <cellStyle name="Normal 19 4 6 2" xfId="16182"/>
    <cellStyle name="Normal 19 4 6 2 2" xfId="27195"/>
    <cellStyle name="Normal 19 4 6 2 3" xfId="39301"/>
    <cellStyle name="Normal 19 4 6 2 4" xfId="47586"/>
    <cellStyle name="Normal 19 4 6 3" xfId="19758"/>
    <cellStyle name="Normal 19 4 6 4" xfId="33830"/>
    <cellStyle name="Normal 19 4 6 5" xfId="42115"/>
    <cellStyle name="Normal 19 4 7" xfId="3138"/>
    <cellStyle name="Normal 19 4 7 2" xfId="19759"/>
    <cellStyle name="Normal 19 4 7 3" xfId="33831"/>
    <cellStyle name="Normal 19 4 7 4" xfId="42116"/>
    <cellStyle name="Normal 19 4 8" xfId="12260"/>
    <cellStyle name="Normal 19 4 8 2" xfId="23300"/>
    <cellStyle name="Normal 19 4 8 3" xfId="35417"/>
    <cellStyle name="Normal 19 4 8 4" xfId="43702"/>
    <cellStyle name="Normal 19 4 9" xfId="21293"/>
    <cellStyle name="Normal 19 5" xfId="3139"/>
    <cellStyle name="Normal 19 5 2" xfId="3140"/>
    <cellStyle name="Normal 19 5 2 2" xfId="30790"/>
    <cellStyle name="Normal 19 5 3" xfId="3141"/>
    <cellStyle name="Normal 19 5 3 2" xfId="19761"/>
    <cellStyle name="Normal 19 5 3 3" xfId="33832"/>
    <cellStyle name="Normal 19 5 3 4" xfId="42117"/>
    <cellStyle name="Normal 19 5 4" xfId="12478"/>
    <cellStyle name="Normal 19 5 4 2" xfId="23518"/>
    <cellStyle name="Normal 19 5 4 3" xfId="35635"/>
    <cellStyle name="Normal 19 5 4 4" xfId="43920"/>
    <cellStyle name="Normal 19 5 5" xfId="20987"/>
    <cellStyle name="Normal 19 6" xfId="3142"/>
    <cellStyle name="Normal 19 6 2" xfId="12765"/>
    <cellStyle name="Normal 19 6 2 2" xfId="23805"/>
    <cellStyle name="Normal 19 6 2 3" xfId="35922"/>
    <cellStyle name="Normal 19 6 2 4" xfId="44207"/>
    <cellStyle name="Normal 19 6 3" xfId="19762"/>
    <cellStyle name="Normal 19 6 4" xfId="33833"/>
    <cellStyle name="Normal 19 6 5" xfId="42118"/>
    <cellStyle name="Normal 19 7" xfId="3143"/>
    <cellStyle name="Normal 19 7 2" xfId="13567"/>
    <cellStyle name="Normal 19 7 2 2" xfId="24580"/>
    <cellStyle name="Normal 19 7 2 3" xfId="36686"/>
    <cellStyle name="Normal 19 7 2 4" xfId="44971"/>
    <cellStyle name="Normal 19 7 3" xfId="19763"/>
    <cellStyle name="Normal 19 7 4" xfId="33834"/>
    <cellStyle name="Normal 19 7 5" xfId="42119"/>
    <cellStyle name="Normal 19 8" xfId="3144"/>
    <cellStyle name="Normal 19 8 2" xfId="13785"/>
    <cellStyle name="Normal 19 8 2 2" xfId="24798"/>
    <cellStyle name="Normal 19 8 2 3" xfId="36904"/>
    <cellStyle name="Normal 19 8 2 4" xfId="45189"/>
    <cellStyle name="Normal 19 8 3" xfId="19764"/>
    <cellStyle name="Normal 19 8 4" xfId="33835"/>
    <cellStyle name="Normal 19 8 5" xfId="42120"/>
    <cellStyle name="Normal 19 9" xfId="3145"/>
    <cellStyle name="Normal 19 9 2" xfId="14020"/>
    <cellStyle name="Normal 19 9 2 2" xfId="25033"/>
    <cellStyle name="Normal 19 9 2 3" xfId="37139"/>
    <cellStyle name="Normal 19 9 2 4" xfId="45424"/>
    <cellStyle name="Normal 19 9 3" xfId="19765"/>
    <cellStyle name="Normal 19 9 4" xfId="33836"/>
    <cellStyle name="Normal 19 9 5" xfId="42121"/>
    <cellStyle name="Normal 2" xfId="6"/>
    <cellStyle name="Normal 2 2" xfId="11"/>
    <cellStyle name="Normal 2 2 2" xfId="3148"/>
    <cellStyle name="Normal 2 2 2 2" xfId="3149"/>
    <cellStyle name="Normal 2 2 2 2 2" xfId="3150"/>
    <cellStyle name="Normal 2 2 2 2 2 2" xfId="3151"/>
    <cellStyle name="Normal 2 2 2 2 3" xfId="3152"/>
    <cellStyle name="Normal 2 2 2 3" xfId="3153"/>
    <cellStyle name="Normal 2 2 2 3 2" xfId="3154"/>
    <cellStyle name="Normal 2 2 2 4" xfId="3155"/>
    <cellStyle name="Normal 2 2 2 5" xfId="3156"/>
    <cellStyle name="Normal 2 2 3" xfId="3157"/>
    <cellStyle name="Normal 2 2 3 2" xfId="3158"/>
    <cellStyle name="Normal 2 2 4" xfId="3159"/>
    <cellStyle name="Normal 2 2 4 2" xfId="3160"/>
    <cellStyle name="Normal 2 2 4 2 2" xfId="3161"/>
    <cellStyle name="Normal 2 2 4 3" xfId="3162"/>
    <cellStyle name="Normal 2 2 5" xfId="3163"/>
    <cellStyle name="Normal 2 2 5 2" xfId="3164"/>
    <cellStyle name="Normal 2 2 6" xfId="3165"/>
    <cellStyle name="Normal 2 2 7" xfId="3147"/>
    <cellStyle name="Normal 2 3" xfId="14"/>
    <cellStyle name="Normal 2 3 2" xfId="3167"/>
    <cellStyle name="Normal 2 3 2 2" xfId="3168"/>
    <cellStyle name="Normal 2 3 3" xfId="3169"/>
    <cellStyle name="Normal 2 3 3 2" xfId="3170"/>
    <cellStyle name="Normal 2 3 3 2 2" xfId="3171"/>
    <cellStyle name="Normal 2 3 3 2 2 2" xfId="3172"/>
    <cellStyle name="Normal 2 3 3 2 3" xfId="3173"/>
    <cellStyle name="Normal 2 3 3 3" xfId="3174"/>
    <cellStyle name="Normal 2 3 3 3 2" xfId="3175"/>
    <cellStyle name="Normal 2 3 3 4" xfId="3176"/>
    <cellStyle name="Normal 2 3 4" xfId="3177"/>
    <cellStyle name="Normal 2 3 5" xfId="3166"/>
    <cellStyle name="Normal 2 4" xfId="3178"/>
    <cellStyle name="Normal 2 4 2" xfId="3179"/>
    <cellStyle name="Normal 2 4 2 2" xfId="3180"/>
    <cellStyle name="Normal 2 4 2 2 2" xfId="3181"/>
    <cellStyle name="Normal 2 4 2 2 2 2" xfId="3182"/>
    <cellStyle name="Normal 2 4 2 2 3" xfId="3183"/>
    <cellStyle name="Normal 2 4 2 3" xfId="3184"/>
    <cellStyle name="Normal 2 4 2 3 2" xfId="3185"/>
    <cellStyle name="Normal 2 4 2 4" xfId="3186"/>
    <cellStyle name="Normal 2 4 3" xfId="3187"/>
    <cellStyle name="Normal 2 4 3 2" xfId="3188"/>
    <cellStyle name="Normal 2 4 3 2 2" xfId="3189"/>
    <cellStyle name="Normal 2 4 3 3" xfId="3190"/>
    <cellStyle name="Normal 2 4 4" xfId="3191"/>
    <cellStyle name="Normal 2 4 4 2" xfId="3192"/>
    <cellStyle name="Normal 2 4 5" xfId="3193"/>
    <cellStyle name="Normal 2 4 6" xfId="3194"/>
    <cellStyle name="Normal 2 5" xfId="3195"/>
    <cellStyle name="Normal 2 5 2" xfId="3196"/>
    <cellStyle name="Normal 2 5 3" xfId="3197"/>
    <cellStyle name="Normal 2 5 4" xfId="3198"/>
    <cellStyle name="Normal 2 6" xfId="3199"/>
    <cellStyle name="Normal 2 7" xfId="3146"/>
    <cellStyle name="Normal 20" xfId="3200"/>
    <cellStyle name="Normal 21" xfId="3201"/>
    <cellStyle name="Normal 21 10" xfId="3202"/>
    <cellStyle name="Normal 21 10 2" xfId="15798"/>
    <cellStyle name="Normal 21 10 2 2" xfId="26811"/>
    <cellStyle name="Normal 21 10 2 3" xfId="38917"/>
    <cellStyle name="Normal 21 10 2 4" xfId="47202"/>
    <cellStyle name="Normal 21 10 3" xfId="19767"/>
    <cellStyle name="Normal 21 10 4" xfId="33838"/>
    <cellStyle name="Normal 21 10 5" xfId="42123"/>
    <cellStyle name="Normal 21 11" xfId="3203"/>
    <cellStyle name="Normal 21 11 2" xfId="11876"/>
    <cellStyle name="Normal 21 11 2 2" xfId="22916"/>
    <cellStyle name="Normal 21 11 2 3" xfId="35033"/>
    <cellStyle name="Normal 21 11 2 4" xfId="43318"/>
    <cellStyle name="Normal 21 11 3" xfId="19768"/>
    <cellStyle name="Normal 21 11 4" xfId="33839"/>
    <cellStyle name="Normal 21 11 5" xfId="42124"/>
    <cellStyle name="Normal 21 12" xfId="11432"/>
    <cellStyle name="Normal 21 12 2" xfId="22480"/>
    <cellStyle name="Normal 21 12 3" xfId="34597"/>
    <cellStyle name="Normal 21 12 4" xfId="42882"/>
    <cellStyle name="Normal 21 13" xfId="19766"/>
    <cellStyle name="Normal 21 13 2" xfId="33837"/>
    <cellStyle name="Normal 21 14" xfId="16935"/>
    <cellStyle name="Normal 21 15" xfId="31068"/>
    <cellStyle name="Normal 21 16" xfId="42122"/>
    <cellStyle name="Normal 21 2" xfId="3204"/>
    <cellStyle name="Normal 21 2 10" xfId="17163"/>
    <cellStyle name="Normal 21 2 11" xfId="31286"/>
    <cellStyle name="Normal 21 2 12" xfId="42125"/>
    <cellStyle name="Normal 21 2 2" xfId="3205"/>
    <cellStyle name="Normal 21 2 2 10" xfId="42126"/>
    <cellStyle name="Normal 21 2 2 2" xfId="3206"/>
    <cellStyle name="Normal 21 2 2 2 2" xfId="14708"/>
    <cellStyle name="Normal 21 2 2 2 2 2" xfId="25721"/>
    <cellStyle name="Normal 21 2 2 2 2 3" xfId="37827"/>
    <cellStyle name="Normal 21 2 2 2 2 4" xfId="46112"/>
    <cellStyle name="Normal 21 2 2 2 3" xfId="19771"/>
    <cellStyle name="Normal 21 2 2 2 4" xfId="33842"/>
    <cellStyle name="Normal 21 2 2 2 5" xfId="42127"/>
    <cellStyle name="Normal 21 2 2 3" xfId="3207"/>
    <cellStyle name="Normal 21 2 2 3 2" xfId="15580"/>
    <cellStyle name="Normal 21 2 2 3 2 2" xfId="26593"/>
    <cellStyle name="Normal 21 2 2 3 2 3" xfId="38699"/>
    <cellStyle name="Normal 21 2 2 3 2 4" xfId="46984"/>
    <cellStyle name="Normal 21 2 2 3 3" xfId="19772"/>
    <cellStyle name="Normal 21 2 2 3 4" xfId="33843"/>
    <cellStyle name="Normal 21 2 2 3 5" xfId="42128"/>
    <cellStyle name="Normal 21 2 2 4" xfId="3208"/>
    <cellStyle name="Normal 21 2 2 4 2" xfId="16452"/>
    <cellStyle name="Normal 21 2 2 4 2 2" xfId="27465"/>
    <cellStyle name="Normal 21 2 2 4 2 3" xfId="39571"/>
    <cellStyle name="Normal 21 2 2 4 2 4" xfId="47856"/>
    <cellStyle name="Normal 21 2 2 4 3" xfId="19773"/>
    <cellStyle name="Normal 21 2 2 4 4" xfId="33844"/>
    <cellStyle name="Normal 21 2 2 4 5" xfId="42129"/>
    <cellStyle name="Normal 21 2 2 5" xfId="13249"/>
    <cellStyle name="Normal 21 2 2 5 2" xfId="24289"/>
    <cellStyle name="Normal 21 2 2 5 3" xfId="36406"/>
    <cellStyle name="Normal 21 2 2 5 4" xfId="44691"/>
    <cellStyle name="Normal 21 2 2 6" xfId="19770"/>
    <cellStyle name="Normal 21 2 2 7" xfId="16648"/>
    <cellStyle name="Normal 21 2 2 8" xfId="21936"/>
    <cellStyle name="Normal 21 2 2 9" xfId="33841"/>
    <cellStyle name="Normal 21 2 3" xfId="3209"/>
    <cellStyle name="Normal 21 2 3 2" xfId="12919"/>
    <cellStyle name="Normal 21 2 3 2 2" xfId="23959"/>
    <cellStyle name="Normal 21 2 3 2 3" xfId="36076"/>
    <cellStyle name="Normal 21 2 3 2 4" xfId="44361"/>
    <cellStyle name="Normal 21 2 3 3" xfId="19774"/>
    <cellStyle name="Normal 21 2 3 4" xfId="33845"/>
    <cellStyle name="Normal 21 2 3 5" xfId="42130"/>
    <cellStyle name="Normal 21 2 4" xfId="3210"/>
    <cellStyle name="Normal 21 2 4 2" xfId="14272"/>
    <cellStyle name="Normal 21 2 4 2 2" xfId="25285"/>
    <cellStyle name="Normal 21 2 4 2 3" xfId="37391"/>
    <cellStyle name="Normal 21 2 4 2 4" xfId="45676"/>
    <cellStyle name="Normal 21 2 4 3" xfId="19775"/>
    <cellStyle name="Normal 21 2 4 4" xfId="33846"/>
    <cellStyle name="Normal 21 2 4 5" xfId="42131"/>
    <cellStyle name="Normal 21 2 5" xfId="3211"/>
    <cellStyle name="Normal 21 2 5 2" xfId="15144"/>
    <cellStyle name="Normal 21 2 5 2 2" xfId="26157"/>
    <cellStyle name="Normal 21 2 5 2 3" xfId="38263"/>
    <cellStyle name="Normal 21 2 5 2 4" xfId="46548"/>
    <cellStyle name="Normal 21 2 5 3" xfId="19776"/>
    <cellStyle name="Normal 21 2 5 4" xfId="33847"/>
    <cellStyle name="Normal 21 2 5 5" xfId="42132"/>
    <cellStyle name="Normal 21 2 6" xfId="3212"/>
    <cellStyle name="Normal 21 2 6 2" xfId="16016"/>
    <cellStyle name="Normal 21 2 6 2 2" xfId="27029"/>
    <cellStyle name="Normal 21 2 6 2 3" xfId="39135"/>
    <cellStyle name="Normal 21 2 6 2 4" xfId="47420"/>
    <cellStyle name="Normal 21 2 6 3" xfId="19777"/>
    <cellStyle name="Normal 21 2 6 4" xfId="33848"/>
    <cellStyle name="Normal 21 2 6 5" xfId="42133"/>
    <cellStyle name="Normal 21 2 7" xfId="3213"/>
    <cellStyle name="Normal 21 2 7 2" xfId="12094"/>
    <cellStyle name="Normal 21 2 7 2 2" xfId="23134"/>
    <cellStyle name="Normal 21 2 7 2 3" xfId="35251"/>
    <cellStyle name="Normal 21 2 7 2 4" xfId="43536"/>
    <cellStyle name="Normal 21 2 7 3" xfId="19778"/>
    <cellStyle name="Normal 21 2 7 4" xfId="33849"/>
    <cellStyle name="Normal 21 2 7 5" xfId="42134"/>
    <cellStyle name="Normal 21 2 8" xfId="11651"/>
    <cellStyle name="Normal 21 2 8 2" xfId="22698"/>
    <cellStyle name="Normal 21 2 8 3" xfId="34815"/>
    <cellStyle name="Normal 21 2 8 4" xfId="43100"/>
    <cellStyle name="Normal 21 2 9" xfId="19769"/>
    <cellStyle name="Normal 21 2 9 2" xfId="33840"/>
    <cellStyle name="Normal 21 3" xfId="3214"/>
    <cellStyle name="Normal 21 3 10" xfId="33850"/>
    <cellStyle name="Normal 21 3 11" xfId="42135"/>
    <cellStyle name="Normal 21 3 2" xfId="3215"/>
    <cellStyle name="Normal 21 3 2 2" xfId="13248"/>
    <cellStyle name="Normal 21 3 2 2 2" xfId="24288"/>
    <cellStyle name="Normal 21 3 2 2 3" xfId="36405"/>
    <cellStyle name="Normal 21 3 2 2 4" xfId="44690"/>
    <cellStyle name="Normal 21 3 2 3" xfId="19780"/>
    <cellStyle name="Normal 21 3 2 4" xfId="33851"/>
    <cellStyle name="Normal 21 3 2 5" xfId="42136"/>
    <cellStyle name="Normal 21 3 3" xfId="3216"/>
    <cellStyle name="Normal 21 3 3 2" xfId="14490"/>
    <cellStyle name="Normal 21 3 3 2 2" xfId="25503"/>
    <cellStyle name="Normal 21 3 3 2 3" xfId="37609"/>
    <cellStyle name="Normal 21 3 3 2 4" xfId="45894"/>
    <cellStyle name="Normal 21 3 3 3" xfId="19781"/>
    <cellStyle name="Normal 21 3 3 4" xfId="33852"/>
    <cellStyle name="Normal 21 3 3 5" xfId="42137"/>
    <cellStyle name="Normal 21 3 4" xfId="3217"/>
    <cellStyle name="Normal 21 3 4 2" xfId="15362"/>
    <cellStyle name="Normal 21 3 4 2 2" xfId="26375"/>
    <cellStyle name="Normal 21 3 4 2 3" xfId="38481"/>
    <cellStyle name="Normal 21 3 4 2 4" xfId="46766"/>
    <cellStyle name="Normal 21 3 4 3" xfId="19782"/>
    <cellStyle name="Normal 21 3 4 4" xfId="33853"/>
    <cellStyle name="Normal 21 3 4 5" xfId="42138"/>
    <cellStyle name="Normal 21 3 5" xfId="3218"/>
    <cellStyle name="Normal 21 3 5 2" xfId="16234"/>
    <cellStyle name="Normal 21 3 5 2 2" xfId="27247"/>
    <cellStyle name="Normal 21 3 5 2 3" xfId="39353"/>
    <cellStyle name="Normal 21 3 5 2 4" xfId="47638"/>
    <cellStyle name="Normal 21 3 5 3" xfId="19783"/>
    <cellStyle name="Normal 21 3 5 4" xfId="33854"/>
    <cellStyle name="Normal 21 3 5 5" xfId="42139"/>
    <cellStyle name="Normal 21 3 6" xfId="12312"/>
    <cellStyle name="Normal 21 3 6 2" xfId="23352"/>
    <cellStyle name="Normal 21 3 6 3" xfId="35469"/>
    <cellStyle name="Normal 21 3 6 4" xfId="43754"/>
    <cellStyle name="Normal 21 3 7" xfId="19779"/>
    <cellStyle name="Normal 21 3 8" xfId="22161"/>
    <cellStyle name="Normal 21 3 9" xfId="27783"/>
    <cellStyle name="Normal 21 4" xfId="3219"/>
    <cellStyle name="Normal 21 4 2" xfId="12530"/>
    <cellStyle name="Normal 21 4 2 2" xfId="23570"/>
    <cellStyle name="Normal 21 4 2 3" xfId="35687"/>
    <cellStyle name="Normal 21 4 2 4" xfId="43972"/>
    <cellStyle name="Normal 21 4 3" xfId="19784"/>
    <cellStyle name="Normal 21 4 4" xfId="33855"/>
    <cellStyle name="Normal 21 4 5" xfId="42140"/>
    <cellStyle name="Normal 21 5" xfId="3220"/>
    <cellStyle name="Normal 21 5 2" xfId="12715"/>
    <cellStyle name="Normal 21 5 2 2" xfId="23755"/>
    <cellStyle name="Normal 21 5 2 3" xfId="35872"/>
    <cellStyle name="Normal 21 5 2 4" xfId="44157"/>
    <cellStyle name="Normal 21 5 3" xfId="19785"/>
    <cellStyle name="Normal 21 5 4" xfId="33856"/>
    <cellStyle name="Normal 21 5 5" xfId="42141"/>
    <cellStyle name="Normal 21 6" xfId="3221"/>
    <cellStyle name="Normal 21 6 2" xfId="13619"/>
    <cellStyle name="Normal 21 6 2 2" xfId="24632"/>
    <cellStyle name="Normal 21 6 2 3" xfId="36738"/>
    <cellStyle name="Normal 21 6 2 4" xfId="45023"/>
    <cellStyle name="Normal 21 6 3" xfId="19786"/>
    <cellStyle name="Normal 21 6 4" xfId="33857"/>
    <cellStyle name="Normal 21 6 5" xfId="42142"/>
    <cellStyle name="Normal 21 7" xfId="3222"/>
    <cellStyle name="Normal 21 7 2" xfId="13837"/>
    <cellStyle name="Normal 21 7 2 2" xfId="24850"/>
    <cellStyle name="Normal 21 7 2 3" xfId="36956"/>
    <cellStyle name="Normal 21 7 2 4" xfId="45241"/>
    <cellStyle name="Normal 21 7 3" xfId="19787"/>
    <cellStyle name="Normal 21 7 4" xfId="33858"/>
    <cellStyle name="Normal 21 7 5" xfId="42143"/>
    <cellStyle name="Normal 21 8" xfId="3223"/>
    <cellStyle name="Normal 21 8 2" xfId="14054"/>
    <cellStyle name="Normal 21 8 2 2" xfId="25067"/>
    <cellStyle name="Normal 21 8 2 3" xfId="37173"/>
    <cellStyle name="Normal 21 8 2 4" xfId="45458"/>
    <cellStyle name="Normal 21 8 3" xfId="19788"/>
    <cellStyle name="Normal 21 8 4" xfId="33859"/>
    <cellStyle name="Normal 21 8 5" xfId="42144"/>
    <cellStyle name="Normal 21 9" xfId="3224"/>
    <cellStyle name="Normal 21 9 2" xfId="14926"/>
    <cellStyle name="Normal 21 9 2 2" xfId="25939"/>
    <cellStyle name="Normal 21 9 2 3" xfId="38045"/>
    <cellStyle name="Normal 21 9 2 4" xfId="46330"/>
    <cellStyle name="Normal 21 9 3" xfId="19789"/>
    <cellStyle name="Normal 21 9 4" xfId="33860"/>
    <cellStyle name="Normal 21 9 5" xfId="42145"/>
    <cellStyle name="Normal 22" xfId="3225"/>
    <cellStyle name="Normal 22 2" xfId="3226"/>
    <cellStyle name="Normal 22 2 2" xfId="3227"/>
    <cellStyle name="Normal 22 2 2 2" xfId="3228"/>
    <cellStyle name="Normal 22 2 3" xfId="3229"/>
    <cellStyle name="Normal 22 3" xfId="3230"/>
    <cellStyle name="Normal 22 3 2" xfId="3231"/>
    <cellStyle name="Normal 22 4" xfId="3232"/>
    <cellStyle name="Normal 23" xfId="3233"/>
    <cellStyle name="Normal 23 10" xfId="17061"/>
    <cellStyle name="Normal 23 11" xfId="31184"/>
    <cellStyle name="Normal 23 12" xfId="42146"/>
    <cellStyle name="Normal 23 2" xfId="3234"/>
    <cellStyle name="Normal 23 2 10" xfId="42147"/>
    <cellStyle name="Normal 23 2 2" xfId="3235"/>
    <cellStyle name="Normal 23 2 2 2" xfId="14606"/>
    <cellStyle name="Normal 23 2 2 2 2" xfId="25619"/>
    <cellStyle name="Normal 23 2 2 2 3" xfId="37725"/>
    <cellStyle name="Normal 23 2 2 2 4" xfId="46010"/>
    <cellStyle name="Normal 23 2 2 3" xfId="19792"/>
    <cellStyle name="Normal 23 2 2 4" xfId="33863"/>
    <cellStyle name="Normal 23 2 2 5" xfId="42148"/>
    <cellStyle name="Normal 23 2 3" xfId="3236"/>
    <cellStyle name="Normal 23 2 3 2" xfId="15478"/>
    <cellStyle name="Normal 23 2 3 2 2" xfId="26491"/>
    <cellStyle name="Normal 23 2 3 2 3" xfId="38597"/>
    <cellStyle name="Normal 23 2 3 2 4" xfId="46882"/>
    <cellStyle name="Normal 23 2 3 3" xfId="19793"/>
    <cellStyle name="Normal 23 2 3 4" xfId="33864"/>
    <cellStyle name="Normal 23 2 3 5" xfId="42149"/>
    <cellStyle name="Normal 23 2 4" xfId="3237"/>
    <cellStyle name="Normal 23 2 4 2" xfId="16350"/>
    <cellStyle name="Normal 23 2 4 2 2" xfId="27363"/>
    <cellStyle name="Normal 23 2 4 2 3" xfId="39469"/>
    <cellStyle name="Normal 23 2 4 2 4" xfId="47754"/>
    <cellStyle name="Normal 23 2 4 3" xfId="19794"/>
    <cellStyle name="Normal 23 2 4 4" xfId="33865"/>
    <cellStyle name="Normal 23 2 4 5" xfId="42150"/>
    <cellStyle name="Normal 23 2 5" xfId="13250"/>
    <cellStyle name="Normal 23 2 5 2" xfId="24290"/>
    <cellStyle name="Normal 23 2 5 3" xfId="36407"/>
    <cellStyle name="Normal 23 2 5 4" xfId="44692"/>
    <cellStyle name="Normal 23 2 6" xfId="19791"/>
    <cellStyle name="Normal 23 2 7" xfId="21231"/>
    <cellStyle name="Normal 23 2 8" xfId="16740"/>
    <cellStyle name="Normal 23 2 9" xfId="33862"/>
    <cellStyle name="Normal 23 3" xfId="3238"/>
    <cellStyle name="Normal 23 3 2" xfId="12817"/>
    <cellStyle name="Normal 23 3 2 2" xfId="23857"/>
    <cellStyle name="Normal 23 3 2 3" xfId="35974"/>
    <cellStyle name="Normal 23 3 2 4" xfId="44259"/>
    <cellStyle name="Normal 23 3 3" xfId="19795"/>
    <cellStyle name="Normal 23 3 4" xfId="33866"/>
    <cellStyle name="Normal 23 3 5" xfId="42151"/>
    <cellStyle name="Normal 23 4" xfId="3239"/>
    <cellStyle name="Normal 23 4 2" xfId="14170"/>
    <cellStyle name="Normal 23 4 2 2" xfId="25183"/>
    <cellStyle name="Normal 23 4 2 3" xfId="37289"/>
    <cellStyle name="Normal 23 4 2 4" xfId="45574"/>
    <cellStyle name="Normal 23 4 3" xfId="19796"/>
    <cellStyle name="Normal 23 4 4" xfId="33867"/>
    <cellStyle name="Normal 23 4 5" xfId="42152"/>
    <cellStyle name="Normal 23 5" xfId="3240"/>
    <cellStyle name="Normal 23 5 2" xfId="15042"/>
    <cellStyle name="Normal 23 5 2 2" xfId="26055"/>
    <cellStyle name="Normal 23 5 2 3" xfId="38161"/>
    <cellStyle name="Normal 23 5 2 4" xfId="46446"/>
    <cellStyle name="Normal 23 5 3" xfId="19797"/>
    <cellStyle name="Normal 23 5 4" xfId="33868"/>
    <cellStyle name="Normal 23 5 5" xfId="42153"/>
    <cellStyle name="Normal 23 6" xfId="3241"/>
    <cellStyle name="Normal 23 6 2" xfId="15914"/>
    <cellStyle name="Normal 23 6 2 2" xfId="26927"/>
    <cellStyle name="Normal 23 6 2 3" xfId="39033"/>
    <cellStyle name="Normal 23 6 2 4" xfId="47318"/>
    <cellStyle name="Normal 23 6 3" xfId="19798"/>
    <cellStyle name="Normal 23 6 4" xfId="33869"/>
    <cellStyle name="Normal 23 6 5" xfId="42154"/>
    <cellStyle name="Normal 23 7" xfId="3242"/>
    <cellStyle name="Normal 23 7 2" xfId="11992"/>
    <cellStyle name="Normal 23 7 2 2" xfId="23032"/>
    <cellStyle name="Normal 23 7 2 3" xfId="35149"/>
    <cellStyle name="Normal 23 7 2 4" xfId="43434"/>
    <cellStyle name="Normal 23 7 3" xfId="19799"/>
    <cellStyle name="Normal 23 7 4" xfId="33870"/>
    <cellStyle name="Normal 23 7 5" xfId="42155"/>
    <cellStyle name="Normal 23 8" xfId="11549"/>
    <cellStyle name="Normal 23 8 2" xfId="22596"/>
    <cellStyle name="Normal 23 8 3" xfId="34713"/>
    <cellStyle name="Normal 23 8 4" xfId="42998"/>
    <cellStyle name="Normal 23 9" xfId="19790"/>
    <cellStyle name="Normal 23 9 2" xfId="33861"/>
    <cellStyle name="Normal 24" xfId="3243"/>
    <cellStyle name="Normal 24 2" xfId="3244"/>
    <cellStyle name="Normal 24 3" xfId="3245"/>
    <cellStyle name="Normal 24 4" xfId="3246"/>
    <cellStyle name="Normal 24 5" xfId="3247"/>
    <cellStyle name="Normal 24 5 2" xfId="19801"/>
    <cellStyle name="Normal 24 5 3" xfId="33871"/>
    <cellStyle name="Normal 24 5 4" xfId="42156"/>
    <cellStyle name="Normal 24 6" xfId="12210"/>
    <cellStyle name="Normal 24 6 2" xfId="23250"/>
    <cellStyle name="Normal 24 6 3" xfId="35367"/>
    <cellStyle name="Normal 24 6 4" xfId="43652"/>
    <cellStyle name="Normal 25" xfId="3248"/>
    <cellStyle name="Normal 25 2" xfId="3249"/>
    <cellStyle name="Normal 25 2 2" xfId="3250"/>
    <cellStyle name="Normal 25 2 2 2" xfId="19802"/>
    <cellStyle name="Normal 25 2 2 3" xfId="33872"/>
    <cellStyle name="Normal 25 2 2 4" xfId="42157"/>
    <cellStyle name="Normal 25 2 3" xfId="14388"/>
    <cellStyle name="Normal 25 2 3 2" xfId="25401"/>
    <cellStyle name="Normal 25 2 3 3" xfId="37507"/>
    <cellStyle name="Normal 25 2 3 4" xfId="45792"/>
    <cellStyle name="Normal 25 2 4" xfId="21329"/>
    <cellStyle name="Normal 25 3" xfId="3251"/>
    <cellStyle name="Normal 25 3 2" xfId="15260"/>
    <cellStyle name="Normal 25 3 2 2" xfId="26273"/>
    <cellStyle name="Normal 25 3 2 3" xfId="38379"/>
    <cellStyle name="Normal 25 3 2 4" xfId="46664"/>
    <cellStyle name="Normal 25 3 3" xfId="19803"/>
    <cellStyle name="Normal 25 3 4" xfId="33873"/>
    <cellStyle name="Normal 25 3 5" xfId="42158"/>
    <cellStyle name="Normal 25 4" xfId="3252"/>
    <cellStyle name="Normal 25 4 2" xfId="16132"/>
    <cellStyle name="Normal 25 4 2 2" xfId="27145"/>
    <cellStyle name="Normal 25 4 2 3" xfId="39251"/>
    <cellStyle name="Normal 25 4 2 4" xfId="47536"/>
    <cellStyle name="Normal 25 4 3" xfId="19804"/>
    <cellStyle name="Normal 25 4 4" xfId="33874"/>
    <cellStyle name="Normal 25 4 5" xfId="42159"/>
    <cellStyle name="Normal 25 5" xfId="3253"/>
    <cellStyle name="Normal 25 5 2" xfId="19805"/>
    <cellStyle name="Normal 25 5 3" xfId="33875"/>
    <cellStyle name="Normal 25 5 4" xfId="42160"/>
    <cellStyle name="Normal 25 6" xfId="12428"/>
    <cellStyle name="Normal 25 6 2" xfId="23468"/>
    <cellStyle name="Normal 25 6 3" xfId="35585"/>
    <cellStyle name="Normal 25 6 4" xfId="43870"/>
    <cellStyle name="Normal 25 7" xfId="27808"/>
    <cellStyle name="Normal 25 8" xfId="27605"/>
    <cellStyle name="Normal 26" xfId="3254"/>
    <cellStyle name="Normal 26 2" xfId="3255"/>
    <cellStyle name="Normal 26 2 2" xfId="19807"/>
    <cellStyle name="Normal 26 2 3" xfId="20783"/>
    <cellStyle name="Normal 26 2 4" xfId="33876"/>
    <cellStyle name="Normal 26 2 5" xfId="42161"/>
    <cellStyle name="Normal 26 3" xfId="13517"/>
    <cellStyle name="Normal 26 3 2" xfId="24530"/>
    <cellStyle name="Normal 26 3 3" xfId="30789"/>
    <cellStyle name="Normal 26 3 4" xfId="36636"/>
    <cellStyle name="Normal 26 3 5" xfId="44921"/>
    <cellStyle name="Normal 27" xfId="3256"/>
    <cellStyle name="Normal 27 2" xfId="13735"/>
    <cellStyle name="Normal 27 2 2" xfId="24748"/>
    <cellStyle name="Normal 27 2 3" xfId="36854"/>
    <cellStyle name="Normal 27 2 4" xfId="45139"/>
    <cellStyle name="Normal 27 3" xfId="19808"/>
    <cellStyle name="Normal 27 4" xfId="33877"/>
    <cellStyle name="Normal 27 5" xfId="42162"/>
    <cellStyle name="Normal 28" xfId="3257"/>
    <cellStyle name="Normal 29" xfId="3258"/>
    <cellStyle name="Normal 29 2" xfId="14824"/>
    <cellStyle name="Normal 29 2 2" xfId="25837"/>
    <cellStyle name="Normal 29 2 3" xfId="37943"/>
    <cellStyle name="Normal 29 2 4" xfId="46228"/>
    <cellStyle name="Normal 29 3" xfId="19809"/>
    <cellStyle name="Normal 29 4" xfId="33878"/>
    <cellStyle name="Normal 29 5" xfId="42163"/>
    <cellStyle name="Normal 3" xfId="12"/>
    <cellStyle name="Normal 3 10" xfId="30750"/>
    <cellStyle name="Normal 3 11" xfId="21919"/>
    <cellStyle name="Normal 3 12" xfId="3259"/>
    <cellStyle name="Normal 3 2" xfId="3260"/>
    <cellStyle name="Normal 3 2 2" xfId="3261"/>
    <cellStyle name="Normal 3 2 3" xfId="3262"/>
    <cellStyle name="Normal 3 3" xfId="3263"/>
    <cellStyle name="Normal 3 3 2" xfId="3264"/>
    <cellStyle name="Normal 3 3 3" xfId="22110"/>
    <cellStyle name="Normal 3 4" xfId="3265"/>
    <cellStyle name="Normal 3 4 2" xfId="3266"/>
    <cellStyle name="Normal 3 4 3" xfId="3267"/>
    <cellStyle name="Normal 3 4 4" xfId="3268"/>
    <cellStyle name="Normal 3 4 5" xfId="48111"/>
    <cellStyle name="Normal 3 5" xfId="3269"/>
    <cellStyle name="Normal 3 5 2" xfId="3270"/>
    <cellStyle name="Normal 3 5 3" xfId="3271"/>
    <cellStyle name="Normal 3 5 4" xfId="3272"/>
    <cellStyle name="Normal 3 5 5" xfId="30764"/>
    <cellStyle name="Normal 3 6" xfId="3273"/>
    <cellStyle name="Normal 3 6 2" xfId="20623"/>
    <cellStyle name="Normal 3 7" xfId="20825"/>
    <cellStyle name="Normal 3 8" xfId="16932"/>
    <cellStyle name="Normal 3 9" xfId="29626"/>
    <cellStyle name="Normal 30" xfId="3274"/>
    <cellStyle name="Normal 30 2" xfId="15696"/>
    <cellStyle name="Normal 30 2 2" xfId="26709"/>
    <cellStyle name="Normal 30 2 3" xfId="38815"/>
    <cellStyle name="Normal 30 2 4" xfId="47100"/>
    <cellStyle name="Normal 30 3" xfId="19810"/>
    <cellStyle name="Normal 30 4" xfId="33879"/>
    <cellStyle name="Normal 30 5" xfId="42164"/>
    <cellStyle name="Normal 31" xfId="28721"/>
    <cellStyle name="Normal 32" xfId="21985"/>
    <cellStyle name="Normal 33" xfId="30787"/>
    <cellStyle name="Normal 34" xfId="17"/>
    <cellStyle name="Normal 35" xfId="48170"/>
    <cellStyle name="Normal 36" xfId="48173"/>
    <cellStyle name="Normal 4" xfId="1"/>
    <cellStyle name="Normal 4 2" xfId="13"/>
    <cellStyle name="Normal 4 2 2" xfId="3276"/>
    <cellStyle name="Normal 4 2 2 2" xfId="3277"/>
    <cellStyle name="Normal 4 2 2 2 2" xfId="3278"/>
    <cellStyle name="Normal 4 2 2 2 3" xfId="3279"/>
    <cellStyle name="Normal 4 2 2 2 4" xfId="19811"/>
    <cellStyle name="Normal 4 2 2 3" xfId="3280"/>
    <cellStyle name="Normal 4 2 2 4" xfId="3281"/>
    <cellStyle name="Normal 4 2 3" xfId="3282"/>
    <cellStyle name="Normal 4 2 3 2" xfId="3283"/>
    <cellStyle name="Normal 4 2 3 2 2" xfId="3284"/>
    <cellStyle name="Normal 4 2 3 3" xfId="3285"/>
    <cellStyle name="Normal 4 2 3 4" xfId="3286"/>
    <cellStyle name="Normal 4 2 3 5" xfId="3287"/>
    <cellStyle name="Normal 4 2 4" xfId="3288"/>
    <cellStyle name="Normal 4 2 5" xfId="3289"/>
    <cellStyle name="Normal 4 2 5 2" xfId="3290"/>
    <cellStyle name="Normal 4 2 5 2 2" xfId="3291"/>
    <cellStyle name="Normal 4 2 5 2 2 2" xfId="3292"/>
    <cellStyle name="Normal 4 2 5 2 3" xfId="3293"/>
    <cellStyle name="Normal 4 2 5 3" xfId="3294"/>
    <cellStyle name="Normal 4 2 5 3 2" xfId="3295"/>
    <cellStyle name="Normal 4 2 5 4" xfId="3296"/>
    <cellStyle name="Normal 4 2 6" xfId="3297"/>
    <cellStyle name="Normal 4 2 7" xfId="3275"/>
    <cellStyle name="Normal 4 3" xfId="3298"/>
    <cellStyle name="Normal 4 3 2" xfId="3299"/>
    <cellStyle name="Normal 4 3 2 2" xfId="3300"/>
    <cellStyle name="Normal 4 3 2 2 2" xfId="3301"/>
    <cellStyle name="Normal 4 3 2 3" xfId="3302"/>
    <cellStyle name="Normal 4 3 2 3 2" xfId="3303"/>
    <cellStyle name="Normal 4 3 2 3 2 2" xfId="3304"/>
    <cellStyle name="Normal 4 3 2 3 2 3" xfId="3305"/>
    <cellStyle name="Normal 4 3 2 3 3" xfId="3306"/>
    <cellStyle name="Normal 4 3 2 4" xfId="3307"/>
    <cellStyle name="Normal 4 3 3" xfId="3308"/>
    <cellStyle name="Normal 4 3 3 2" xfId="3309"/>
    <cellStyle name="Normal 4 3 4" xfId="3310"/>
    <cellStyle name="Normal 4 3 4 2" xfId="3311"/>
    <cellStyle name="Normal 4 3 4 2 2" xfId="3312"/>
    <cellStyle name="Normal 4 3 4 3" xfId="3313"/>
    <cellStyle name="Normal 4 3 5" xfId="3314"/>
    <cellStyle name="Normal 4 3 5 2" xfId="3315"/>
    <cellStyle name="Normal 4 3 6" xfId="3316"/>
    <cellStyle name="Normal 4 3 6 2" xfId="3317"/>
    <cellStyle name="Normal 4 3 6 3" xfId="3318"/>
    <cellStyle name="Normal 4 3 6 4" xfId="19814"/>
    <cellStyle name="Normal 4 3 7" xfId="3319"/>
    <cellStyle name="Normal 4 4" xfId="3320"/>
    <cellStyle name="Normal 4 4 2" xfId="3321"/>
    <cellStyle name="Normal 4 5" xfId="3322"/>
    <cellStyle name="Normal 4 5 2" xfId="3323"/>
    <cellStyle name="Normal 4 5 3" xfId="3324"/>
    <cellStyle name="Normal 4 5 4" xfId="3325"/>
    <cellStyle name="Normal 4 6" xfId="3326"/>
    <cellStyle name="Normal 5" xfId="3327"/>
    <cellStyle name="Normal 5 10" xfId="48112"/>
    <cellStyle name="Normal 5 2" xfId="3328"/>
    <cellStyle name="Normal 5 2 2" xfId="3329"/>
    <cellStyle name="Normal 5 2 2 10" xfId="3330"/>
    <cellStyle name="Normal 5 2 2 10 10" xfId="42165"/>
    <cellStyle name="Normal 5 2 2 10 2" xfId="3331"/>
    <cellStyle name="Normal 5 2 2 10 2 2" xfId="14439"/>
    <cellStyle name="Normal 5 2 2 10 2 2 2" xfId="25452"/>
    <cellStyle name="Normal 5 2 2 10 2 2 3" xfId="37558"/>
    <cellStyle name="Normal 5 2 2 10 2 2 4" xfId="45843"/>
    <cellStyle name="Normal 5 2 2 10 2 3" xfId="19816"/>
    <cellStyle name="Normal 5 2 2 10 2 4" xfId="33881"/>
    <cellStyle name="Normal 5 2 2 10 2 5" xfId="42166"/>
    <cellStyle name="Normal 5 2 2 10 3" xfId="3332"/>
    <cellStyle name="Normal 5 2 2 10 3 2" xfId="15311"/>
    <cellStyle name="Normal 5 2 2 10 3 2 2" xfId="26324"/>
    <cellStyle name="Normal 5 2 2 10 3 2 3" xfId="38430"/>
    <cellStyle name="Normal 5 2 2 10 3 2 4" xfId="46715"/>
    <cellStyle name="Normal 5 2 2 10 3 3" xfId="19817"/>
    <cellStyle name="Normal 5 2 2 10 3 4" xfId="33882"/>
    <cellStyle name="Normal 5 2 2 10 3 5" xfId="42167"/>
    <cellStyle name="Normal 5 2 2 10 4" xfId="3333"/>
    <cellStyle name="Normal 5 2 2 10 4 2" xfId="16183"/>
    <cellStyle name="Normal 5 2 2 10 4 2 2" xfId="27196"/>
    <cellStyle name="Normal 5 2 2 10 4 2 3" xfId="39302"/>
    <cellStyle name="Normal 5 2 2 10 4 2 4" xfId="47587"/>
    <cellStyle name="Normal 5 2 2 10 4 3" xfId="19818"/>
    <cellStyle name="Normal 5 2 2 10 4 4" xfId="33883"/>
    <cellStyle name="Normal 5 2 2 10 4 5" xfId="42168"/>
    <cellStyle name="Normal 5 2 2 10 5" xfId="12043"/>
    <cellStyle name="Normal 5 2 2 10 5 2" xfId="23083"/>
    <cellStyle name="Normal 5 2 2 10 5 3" xfId="35200"/>
    <cellStyle name="Normal 5 2 2 10 5 4" xfId="43485"/>
    <cellStyle name="Normal 5 2 2 10 6" xfId="19815"/>
    <cellStyle name="Normal 5 2 2 10 7" xfId="28943"/>
    <cellStyle name="Normal 5 2 2 10 8" xfId="29292"/>
    <cellStyle name="Normal 5 2 2 10 9" xfId="33880"/>
    <cellStyle name="Normal 5 2 2 11" xfId="3334"/>
    <cellStyle name="Normal 5 2 2 11 2" xfId="12261"/>
    <cellStyle name="Normal 5 2 2 11 2 2" xfId="23301"/>
    <cellStyle name="Normal 5 2 2 11 2 3" xfId="35418"/>
    <cellStyle name="Normal 5 2 2 11 2 4" xfId="43703"/>
    <cellStyle name="Normal 5 2 2 11 3" xfId="19819"/>
    <cellStyle name="Normal 5 2 2 11 4" xfId="33884"/>
    <cellStyle name="Normal 5 2 2 11 5" xfId="42169"/>
    <cellStyle name="Normal 5 2 2 12" xfId="3335"/>
    <cellStyle name="Normal 5 2 2 12 2" xfId="12479"/>
    <cellStyle name="Normal 5 2 2 12 2 2" xfId="23519"/>
    <cellStyle name="Normal 5 2 2 12 2 3" xfId="35636"/>
    <cellStyle name="Normal 5 2 2 12 2 4" xfId="43921"/>
    <cellStyle name="Normal 5 2 2 12 3" xfId="19820"/>
    <cellStyle name="Normal 5 2 2 12 4" xfId="33885"/>
    <cellStyle name="Normal 5 2 2 12 5" xfId="42170"/>
    <cellStyle name="Normal 5 2 2 13" xfId="3336"/>
    <cellStyle name="Normal 5 2 2 13 2" xfId="13568"/>
    <cellStyle name="Normal 5 2 2 13 2 2" xfId="24581"/>
    <cellStyle name="Normal 5 2 2 13 2 3" xfId="36687"/>
    <cellStyle name="Normal 5 2 2 13 2 4" xfId="44972"/>
    <cellStyle name="Normal 5 2 2 13 3" xfId="19821"/>
    <cellStyle name="Normal 5 2 2 13 4" xfId="33886"/>
    <cellStyle name="Normal 5 2 2 13 5" xfId="42171"/>
    <cellStyle name="Normal 5 2 2 14" xfId="3337"/>
    <cellStyle name="Normal 5 2 2 14 2" xfId="13786"/>
    <cellStyle name="Normal 5 2 2 14 2 2" xfId="24799"/>
    <cellStyle name="Normal 5 2 2 14 2 3" xfId="36905"/>
    <cellStyle name="Normal 5 2 2 14 2 4" xfId="45190"/>
    <cellStyle name="Normal 5 2 2 14 3" xfId="19822"/>
    <cellStyle name="Normal 5 2 2 14 4" xfId="33887"/>
    <cellStyle name="Normal 5 2 2 14 5" xfId="42172"/>
    <cellStyle name="Normal 5 2 2 15" xfId="3338"/>
    <cellStyle name="Normal 5 2 2 15 2" xfId="13955"/>
    <cellStyle name="Normal 5 2 2 15 2 2" xfId="24968"/>
    <cellStyle name="Normal 5 2 2 15 2 3" xfId="37074"/>
    <cellStyle name="Normal 5 2 2 15 2 4" xfId="45359"/>
    <cellStyle name="Normal 5 2 2 15 3" xfId="19823"/>
    <cellStyle name="Normal 5 2 2 15 4" xfId="33888"/>
    <cellStyle name="Normal 5 2 2 15 5" xfId="42173"/>
    <cellStyle name="Normal 5 2 2 16" xfId="3339"/>
    <cellStyle name="Normal 5 2 2 16 2" xfId="14875"/>
    <cellStyle name="Normal 5 2 2 16 2 2" xfId="25888"/>
    <cellStyle name="Normal 5 2 2 16 2 3" xfId="37994"/>
    <cellStyle name="Normal 5 2 2 16 2 4" xfId="46279"/>
    <cellStyle name="Normal 5 2 2 16 3" xfId="19824"/>
    <cellStyle name="Normal 5 2 2 16 4" xfId="33889"/>
    <cellStyle name="Normal 5 2 2 16 5" xfId="42174"/>
    <cellStyle name="Normal 5 2 2 17" xfId="3340"/>
    <cellStyle name="Normal 5 2 2 17 2" xfId="15747"/>
    <cellStyle name="Normal 5 2 2 17 2 2" xfId="26760"/>
    <cellStyle name="Normal 5 2 2 17 2 3" xfId="38866"/>
    <cellStyle name="Normal 5 2 2 17 2 4" xfId="47151"/>
    <cellStyle name="Normal 5 2 2 17 3" xfId="19825"/>
    <cellStyle name="Normal 5 2 2 17 4" xfId="33890"/>
    <cellStyle name="Normal 5 2 2 17 5" xfId="42175"/>
    <cellStyle name="Normal 5 2 2 18" xfId="11115"/>
    <cellStyle name="Normal 5 2 2 18 2" xfId="22333"/>
    <cellStyle name="Normal 5 2 2 18 3" xfId="34498"/>
    <cellStyle name="Normal 5 2 2 18 4" xfId="42783"/>
    <cellStyle name="Normal 5 2 2 19" xfId="16672"/>
    <cellStyle name="Normal 5 2 2 2" xfId="3341"/>
    <cellStyle name="Normal 5 2 2 2 10" xfId="3342"/>
    <cellStyle name="Normal 5 2 2 2 10 2" xfId="13569"/>
    <cellStyle name="Normal 5 2 2 2 10 2 2" xfId="24582"/>
    <cellStyle name="Normal 5 2 2 2 10 2 3" xfId="36688"/>
    <cellStyle name="Normal 5 2 2 2 10 2 4" xfId="44973"/>
    <cellStyle name="Normal 5 2 2 2 10 3" xfId="19827"/>
    <cellStyle name="Normal 5 2 2 2 10 4" xfId="33892"/>
    <cellStyle name="Normal 5 2 2 2 10 5" xfId="42177"/>
    <cellStyle name="Normal 5 2 2 2 11" xfId="3343"/>
    <cellStyle name="Normal 5 2 2 2 11 2" xfId="13787"/>
    <cellStyle name="Normal 5 2 2 2 11 2 2" xfId="24800"/>
    <cellStyle name="Normal 5 2 2 2 11 2 3" xfId="36906"/>
    <cellStyle name="Normal 5 2 2 2 11 2 4" xfId="45191"/>
    <cellStyle name="Normal 5 2 2 2 11 3" xfId="19828"/>
    <cellStyle name="Normal 5 2 2 2 11 4" xfId="33893"/>
    <cellStyle name="Normal 5 2 2 2 11 5" xfId="42178"/>
    <cellStyle name="Normal 5 2 2 2 12" xfId="3344"/>
    <cellStyle name="Normal 5 2 2 2 12 2" xfId="13959"/>
    <cellStyle name="Normal 5 2 2 2 12 2 2" xfId="24972"/>
    <cellStyle name="Normal 5 2 2 2 12 2 3" xfId="37078"/>
    <cellStyle name="Normal 5 2 2 2 12 2 4" xfId="45363"/>
    <cellStyle name="Normal 5 2 2 2 12 3" xfId="19829"/>
    <cellStyle name="Normal 5 2 2 2 12 4" xfId="33894"/>
    <cellStyle name="Normal 5 2 2 2 12 5" xfId="42179"/>
    <cellStyle name="Normal 5 2 2 2 13" xfId="3345"/>
    <cellStyle name="Normal 5 2 2 2 13 2" xfId="14876"/>
    <cellStyle name="Normal 5 2 2 2 13 2 2" xfId="25889"/>
    <cellStyle name="Normal 5 2 2 2 13 2 3" xfId="37995"/>
    <cellStyle name="Normal 5 2 2 2 13 2 4" xfId="46280"/>
    <cellStyle name="Normal 5 2 2 2 13 3" xfId="19830"/>
    <cellStyle name="Normal 5 2 2 2 13 4" xfId="33895"/>
    <cellStyle name="Normal 5 2 2 2 13 5" xfId="42180"/>
    <cellStyle name="Normal 5 2 2 2 14" xfId="3346"/>
    <cellStyle name="Normal 5 2 2 2 14 2" xfId="15748"/>
    <cellStyle name="Normal 5 2 2 2 14 2 2" xfId="26761"/>
    <cellStyle name="Normal 5 2 2 2 14 2 3" xfId="38867"/>
    <cellStyle name="Normal 5 2 2 2 14 2 4" xfId="47152"/>
    <cellStyle name="Normal 5 2 2 2 14 3" xfId="19831"/>
    <cellStyle name="Normal 5 2 2 2 14 4" xfId="33896"/>
    <cellStyle name="Normal 5 2 2 2 14 5" xfId="42181"/>
    <cellStyle name="Normal 5 2 2 2 15" xfId="3347"/>
    <cellStyle name="Normal 5 2 2 2 15 2" xfId="11773"/>
    <cellStyle name="Normal 5 2 2 2 15 2 2" xfId="22820"/>
    <cellStyle name="Normal 5 2 2 2 15 2 3" xfId="34937"/>
    <cellStyle name="Normal 5 2 2 2 15 2 4" xfId="43222"/>
    <cellStyle name="Normal 5 2 2 2 15 3" xfId="19832"/>
    <cellStyle name="Normal 5 2 2 2 15 4" xfId="33897"/>
    <cellStyle name="Normal 5 2 2 2 15 5" xfId="42182"/>
    <cellStyle name="Normal 5 2 2 2 16" xfId="11116"/>
    <cellStyle name="Normal 5 2 2 2 16 2" xfId="22334"/>
    <cellStyle name="Normal 5 2 2 2 16 3" xfId="34499"/>
    <cellStyle name="Normal 5 2 2 2 16 4" xfId="42784"/>
    <cellStyle name="Normal 5 2 2 2 17" xfId="19826"/>
    <cellStyle name="Normal 5 2 2 2 17 2" xfId="33891"/>
    <cellStyle name="Normal 5 2 2 2 18" xfId="16673"/>
    <cellStyle name="Normal 5 2 2 2 19" xfId="30970"/>
    <cellStyle name="Normal 5 2 2 2 2" xfId="3348"/>
    <cellStyle name="Normal 5 2 2 2 2 10" xfId="3349"/>
    <cellStyle name="Normal 5 2 2 2 2 10 2" xfId="13788"/>
    <cellStyle name="Normal 5 2 2 2 2 10 2 2" xfId="24801"/>
    <cellStyle name="Normal 5 2 2 2 2 10 2 3" xfId="36907"/>
    <cellStyle name="Normal 5 2 2 2 2 10 2 4" xfId="45192"/>
    <cellStyle name="Normal 5 2 2 2 2 10 3" xfId="19834"/>
    <cellStyle name="Normal 5 2 2 2 2 10 4" xfId="33899"/>
    <cellStyle name="Normal 5 2 2 2 2 10 5" xfId="42184"/>
    <cellStyle name="Normal 5 2 2 2 2 11" xfId="3350"/>
    <cellStyle name="Normal 5 2 2 2 2 11 2" xfId="13978"/>
    <cellStyle name="Normal 5 2 2 2 2 11 2 2" xfId="24991"/>
    <cellStyle name="Normal 5 2 2 2 2 11 2 3" xfId="37097"/>
    <cellStyle name="Normal 5 2 2 2 2 11 2 4" xfId="45382"/>
    <cellStyle name="Normal 5 2 2 2 2 11 3" xfId="19835"/>
    <cellStyle name="Normal 5 2 2 2 2 11 4" xfId="33900"/>
    <cellStyle name="Normal 5 2 2 2 2 11 5" xfId="42185"/>
    <cellStyle name="Normal 5 2 2 2 2 12" xfId="3351"/>
    <cellStyle name="Normal 5 2 2 2 2 12 2" xfId="14877"/>
    <cellStyle name="Normal 5 2 2 2 2 12 2 2" xfId="25890"/>
    <cellStyle name="Normal 5 2 2 2 2 12 2 3" xfId="37996"/>
    <cellStyle name="Normal 5 2 2 2 2 12 2 4" xfId="46281"/>
    <cellStyle name="Normal 5 2 2 2 2 12 3" xfId="19836"/>
    <cellStyle name="Normal 5 2 2 2 2 12 4" xfId="33901"/>
    <cellStyle name="Normal 5 2 2 2 2 12 5" xfId="42186"/>
    <cellStyle name="Normal 5 2 2 2 2 13" xfId="3352"/>
    <cellStyle name="Normal 5 2 2 2 2 13 2" xfId="15749"/>
    <cellStyle name="Normal 5 2 2 2 2 13 2 2" xfId="26762"/>
    <cellStyle name="Normal 5 2 2 2 2 13 2 3" xfId="38868"/>
    <cellStyle name="Normal 5 2 2 2 2 13 2 4" xfId="47153"/>
    <cellStyle name="Normal 5 2 2 2 2 13 3" xfId="19837"/>
    <cellStyle name="Normal 5 2 2 2 2 13 4" xfId="33902"/>
    <cellStyle name="Normal 5 2 2 2 2 13 5" xfId="42187"/>
    <cellStyle name="Normal 5 2 2 2 2 14" xfId="3353"/>
    <cellStyle name="Normal 5 2 2 2 2 14 2" xfId="11833"/>
    <cellStyle name="Normal 5 2 2 2 2 14 2 2" xfId="22873"/>
    <cellStyle name="Normal 5 2 2 2 2 14 2 3" xfId="34990"/>
    <cellStyle name="Normal 5 2 2 2 2 14 2 4" xfId="43275"/>
    <cellStyle name="Normal 5 2 2 2 2 14 3" xfId="19838"/>
    <cellStyle name="Normal 5 2 2 2 2 14 4" xfId="33903"/>
    <cellStyle name="Normal 5 2 2 2 2 14 5" xfId="42188"/>
    <cellStyle name="Normal 5 2 2 2 2 15" xfId="11250"/>
    <cellStyle name="Normal 5 2 2 2 2 15 2" xfId="22407"/>
    <cellStyle name="Normal 5 2 2 2 2 15 3" xfId="34554"/>
    <cellStyle name="Normal 5 2 2 2 2 15 4" xfId="42839"/>
    <cellStyle name="Normal 5 2 2 2 2 16" xfId="19833"/>
    <cellStyle name="Normal 5 2 2 2 2 16 2" xfId="33898"/>
    <cellStyle name="Normal 5 2 2 2 2 17" xfId="16852"/>
    <cellStyle name="Normal 5 2 2 2 2 18" xfId="31025"/>
    <cellStyle name="Normal 5 2 2 2 2 19" xfId="42183"/>
    <cellStyle name="Normal 5 2 2 2 2 2" xfId="3354"/>
    <cellStyle name="Normal 5 2 2 2 2 2 10" xfId="3355"/>
    <cellStyle name="Normal 5 2 2 2 2 2 10 2" xfId="14878"/>
    <cellStyle name="Normal 5 2 2 2 2 2 10 2 2" xfId="25891"/>
    <cellStyle name="Normal 5 2 2 2 2 2 10 2 3" xfId="37997"/>
    <cellStyle name="Normal 5 2 2 2 2 2 10 2 4" xfId="46282"/>
    <cellStyle name="Normal 5 2 2 2 2 2 10 3" xfId="19840"/>
    <cellStyle name="Normal 5 2 2 2 2 2 10 4" xfId="33905"/>
    <cellStyle name="Normal 5 2 2 2 2 2 10 5" xfId="42190"/>
    <cellStyle name="Normal 5 2 2 2 2 2 11" xfId="3356"/>
    <cellStyle name="Normal 5 2 2 2 2 2 11 2" xfId="15750"/>
    <cellStyle name="Normal 5 2 2 2 2 2 11 2 2" xfId="26763"/>
    <cellStyle name="Normal 5 2 2 2 2 2 11 2 3" xfId="38869"/>
    <cellStyle name="Normal 5 2 2 2 2 2 11 2 4" xfId="47154"/>
    <cellStyle name="Normal 5 2 2 2 2 2 11 3" xfId="19841"/>
    <cellStyle name="Normal 5 2 2 2 2 2 11 4" xfId="33906"/>
    <cellStyle name="Normal 5 2 2 2 2 2 11 5" xfId="42191"/>
    <cellStyle name="Normal 5 2 2 2 2 2 12" xfId="3357"/>
    <cellStyle name="Normal 5 2 2 2 2 2 12 2" xfId="11834"/>
    <cellStyle name="Normal 5 2 2 2 2 2 12 2 2" xfId="22874"/>
    <cellStyle name="Normal 5 2 2 2 2 2 12 2 3" xfId="34991"/>
    <cellStyle name="Normal 5 2 2 2 2 2 12 2 4" xfId="43276"/>
    <cellStyle name="Normal 5 2 2 2 2 2 12 3" xfId="19842"/>
    <cellStyle name="Normal 5 2 2 2 2 2 12 4" xfId="33907"/>
    <cellStyle name="Normal 5 2 2 2 2 2 12 5" xfId="42192"/>
    <cellStyle name="Normal 5 2 2 2 2 2 13" xfId="11251"/>
    <cellStyle name="Normal 5 2 2 2 2 2 13 2" xfId="22408"/>
    <cellStyle name="Normal 5 2 2 2 2 2 13 3" xfId="34555"/>
    <cellStyle name="Normal 5 2 2 2 2 2 13 4" xfId="42840"/>
    <cellStyle name="Normal 5 2 2 2 2 2 14" xfId="19839"/>
    <cellStyle name="Normal 5 2 2 2 2 2 14 2" xfId="33904"/>
    <cellStyle name="Normal 5 2 2 2 2 2 15" xfId="16853"/>
    <cellStyle name="Normal 5 2 2 2 2 2 16" xfId="31026"/>
    <cellStyle name="Normal 5 2 2 2 2 2 17" xfId="42189"/>
    <cellStyle name="Normal 5 2 2 2 2 2 2" xfId="3358"/>
    <cellStyle name="Normal 5 2 2 2 2 2 2 10" xfId="3359"/>
    <cellStyle name="Normal 5 2 2 2 2 2 2 10 2" xfId="15860"/>
    <cellStyle name="Normal 5 2 2 2 2 2 2 10 2 2" xfId="26873"/>
    <cellStyle name="Normal 5 2 2 2 2 2 2 10 2 3" xfId="38979"/>
    <cellStyle name="Normal 5 2 2 2 2 2 2 10 2 4" xfId="47264"/>
    <cellStyle name="Normal 5 2 2 2 2 2 2 10 3" xfId="19844"/>
    <cellStyle name="Normal 5 2 2 2 2 2 2 10 4" xfId="33909"/>
    <cellStyle name="Normal 5 2 2 2 2 2 2 10 5" xfId="42194"/>
    <cellStyle name="Normal 5 2 2 2 2 2 2 11" xfId="3360"/>
    <cellStyle name="Normal 5 2 2 2 2 2 2 11 2" xfId="11938"/>
    <cellStyle name="Normal 5 2 2 2 2 2 2 11 2 2" xfId="22978"/>
    <cellStyle name="Normal 5 2 2 2 2 2 2 11 2 3" xfId="35095"/>
    <cellStyle name="Normal 5 2 2 2 2 2 2 11 2 4" xfId="43380"/>
    <cellStyle name="Normal 5 2 2 2 2 2 2 11 3" xfId="19845"/>
    <cellStyle name="Normal 5 2 2 2 2 2 2 11 4" xfId="33910"/>
    <cellStyle name="Normal 5 2 2 2 2 2 2 11 5" xfId="42195"/>
    <cellStyle name="Normal 5 2 2 2 2 2 2 12" xfId="11495"/>
    <cellStyle name="Normal 5 2 2 2 2 2 2 12 2" xfId="22542"/>
    <cellStyle name="Normal 5 2 2 2 2 2 2 12 3" xfId="34659"/>
    <cellStyle name="Normal 5 2 2 2 2 2 2 12 4" xfId="42944"/>
    <cellStyle name="Normal 5 2 2 2 2 2 2 13" xfId="19843"/>
    <cellStyle name="Normal 5 2 2 2 2 2 2 13 2" xfId="33908"/>
    <cellStyle name="Normal 5 2 2 2 2 2 2 14" xfId="17005"/>
    <cellStyle name="Normal 5 2 2 2 2 2 2 15" xfId="31130"/>
    <cellStyle name="Normal 5 2 2 2 2 2 2 16" xfId="42193"/>
    <cellStyle name="Normal 5 2 2 2 2 2 2 2" xfId="3361"/>
    <cellStyle name="Normal 5 2 2 2 2 2 2 2 10" xfId="31348"/>
    <cellStyle name="Normal 5 2 2 2 2 2 2 2 11" xfId="42196"/>
    <cellStyle name="Normal 5 2 2 2 2 2 2 2 2" xfId="3362"/>
    <cellStyle name="Normal 5 2 2 2 2 2 2 2 2 10" xfId="42197"/>
    <cellStyle name="Normal 5 2 2 2 2 2 2 2 2 2" xfId="3363"/>
    <cellStyle name="Normal 5 2 2 2 2 2 2 2 2 2 2" xfId="14770"/>
    <cellStyle name="Normal 5 2 2 2 2 2 2 2 2 2 2 2" xfId="25783"/>
    <cellStyle name="Normal 5 2 2 2 2 2 2 2 2 2 2 3" xfId="37889"/>
    <cellStyle name="Normal 5 2 2 2 2 2 2 2 2 2 2 4" xfId="46174"/>
    <cellStyle name="Normal 5 2 2 2 2 2 2 2 2 2 3" xfId="19848"/>
    <cellStyle name="Normal 5 2 2 2 2 2 2 2 2 2 4" xfId="33913"/>
    <cellStyle name="Normal 5 2 2 2 2 2 2 2 2 2 5" xfId="42198"/>
    <cellStyle name="Normal 5 2 2 2 2 2 2 2 2 3" xfId="3364"/>
    <cellStyle name="Normal 5 2 2 2 2 2 2 2 2 3 2" xfId="15642"/>
    <cellStyle name="Normal 5 2 2 2 2 2 2 2 2 3 2 2" xfId="26655"/>
    <cellStyle name="Normal 5 2 2 2 2 2 2 2 2 3 2 3" xfId="38761"/>
    <cellStyle name="Normal 5 2 2 2 2 2 2 2 2 3 2 4" xfId="47046"/>
    <cellStyle name="Normal 5 2 2 2 2 2 2 2 2 3 3" xfId="19849"/>
    <cellStyle name="Normal 5 2 2 2 2 2 2 2 2 3 4" xfId="33914"/>
    <cellStyle name="Normal 5 2 2 2 2 2 2 2 2 3 5" xfId="42199"/>
    <cellStyle name="Normal 5 2 2 2 2 2 2 2 2 4" xfId="3365"/>
    <cellStyle name="Normal 5 2 2 2 2 2 2 2 2 4 2" xfId="16514"/>
    <cellStyle name="Normal 5 2 2 2 2 2 2 2 2 4 2 2" xfId="27527"/>
    <cellStyle name="Normal 5 2 2 2 2 2 2 2 2 4 2 3" xfId="39633"/>
    <cellStyle name="Normal 5 2 2 2 2 2 2 2 2 4 2 4" xfId="47918"/>
    <cellStyle name="Normal 5 2 2 2 2 2 2 2 2 4 3" xfId="19850"/>
    <cellStyle name="Normal 5 2 2 2 2 2 2 2 2 4 4" xfId="33915"/>
    <cellStyle name="Normal 5 2 2 2 2 2 2 2 2 4 5" xfId="42200"/>
    <cellStyle name="Normal 5 2 2 2 2 2 2 2 2 5" xfId="13255"/>
    <cellStyle name="Normal 5 2 2 2 2 2 2 2 2 5 2" xfId="24295"/>
    <cellStyle name="Normal 5 2 2 2 2 2 2 2 2 5 3" xfId="36412"/>
    <cellStyle name="Normal 5 2 2 2 2 2 2 2 2 5 4" xfId="44697"/>
    <cellStyle name="Normal 5 2 2 2 2 2 2 2 2 6" xfId="19847"/>
    <cellStyle name="Normal 5 2 2 2 2 2 2 2 2 7" xfId="20971"/>
    <cellStyle name="Normal 5 2 2 2 2 2 2 2 2 8" xfId="29335"/>
    <cellStyle name="Normal 5 2 2 2 2 2 2 2 2 9" xfId="33912"/>
    <cellStyle name="Normal 5 2 2 2 2 2 2 2 3" xfId="3366"/>
    <cellStyle name="Normal 5 2 2 2 2 2 2 2 3 2" xfId="14334"/>
    <cellStyle name="Normal 5 2 2 2 2 2 2 2 3 2 2" xfId="25347"/>
    <cellStyle name="Normal 5 2 2 2 2 2 2 2 3 2 3" xfId="37453"/>
    <cellStyle name="Normal 5 2 2 2 2 2 2 2 3 2 4" xfId="45738"/>
    <cellStyle name="Normal 5 2 2 2 2 2 2 2 3 3" xfId="19851"/>
    <cellStyle name="Normal 5 2 2 2 2 2 2 2 3 4" xfId="33916"/>
    <cellStyle name="Normal 5 2 2 2 2 2 2 2 3 5" xfId="42201"/>
    <cellStyle name="Normal 5 2 2 2 2 2 2 2 4" xfId="3367"/>
    <cellStyle name="Normal 5 2 2 2 2 2 2 2 4 2" xfId="15206"/>
    <cellStyle name="Normal 5 2 2 2 2 2 2 2 4 2 2" xfId="26219"/>
    <cellStyle name="Normal 5 2 2 2 2 2 2 2 4 2 3" xfId="38325"/>
    <cellStyle name="Normal 5 2 2 2 2 2 2 2 4 2 4" xfId="46610"/>
    <cellStyle name="Normal 5 2 2 2 2 2 2 2 4 3" xfId="19852"/>
    <cellStyle name="Normal 5 2 2 2 2 2 2 2 4 4" xfId="33917"/>
    <cellStyle name="Normal 5 2 2 2 2 2 2 2 4 5" xfId="42202"/>
    <cellStyle name="Normal 5 2 2 2 2 2 2 2 5" xfId="3368"/>
    <cellStyle name="Normal 5 2 2 2 2 2 2 2 5 2" xfId="16078"/>
    <cellStyle name="Normal 5 2 2 2 2 2 2 2 5 2 2" xfId="27091"/>
    <cellStyle name="Normal 5 2 2 2 2 2 2 2 5 2 3" xfId="39197"/>
    <cellStyle name="Normal 5 2 2 2 2 2 2 2 5 2 4" xfId="47482"/>
    <cellStyle name="Normal 5 2 2 2 2 2 2 2 5 3" xfId="19853"/>
    <cellStyle name="Normal 5 2 2 2 2 2 2 2 5 4" xfId="33918"/>
    <cellStyle name="Normal 5 2 2 2 2 2 2 2 5 5" xfId="42203"/>
    <cellStyle name="Normal 5 2 2 2 2 2 2 2 6" xfId="3369"/>
    <cellStyle name="Normal 5 2 2 2 2 2 2 2 6 2" xfId="12156"/>
    <cellStyle name="Normal 5 2 2 2 2 2 2 2 6 2 2" xfId="23196"/>
    <cellStyle name="Normal 5 2 2 2 2 2 2 2 6 2 3" xfId="35313"/>
    <cellStyle name="Normal 5 2 2 2 2 2 2 2 6 2 4" xfId="43598"/>
    <cellStyle name="Normal 5 2 2 2 2 2 2 2 6 3" xfId="19854"/>
    <cellStyle name="Normal 5 2 2 2 2 2 2 2 6 4" xfId="33919"/>
    <cellStyle name="Normal 5 2 2 2 2 2 2 2 6 5" xfId="42204"/>
    <cellStyle name="Normal 5 2 2 2 2 2 2 2 7" xfId="11713"/>
    <cellStyle name="Normal 5 2 2 2 2 2 2 2 7 2" xfId="22760"/>
    <cellStyle name="Normal 5 2 2 2 2 2 2 2 7 3" xfId="34877"/>
    <cellStyle name="Normal 5 2 2 2 2 2 2 2 7 4" xfId="43162"/>
    <cellStyle name="Normal 5 2 2 2 2 2 2 2 8" xfId="19846"/>
    <cellStyle name="Normal 5 2 2 2 2 2 2 2 8 2" xfId="33911"/>
    <cellStyle name="Normal 5 2 2 2 2 2 2 2 9" xfId="17225"/>
    <cellStyle name="Normal 5 2 2 2 2 2 2 3" xfId="3370"/>
    <cellStyle name="Normal 5 2 2 2 2 2 2 3 10" xfId="33920"/>
    <cellStyle name="Normal 5 2 2 2 2 2 2 3 11" xfId="42205"/>
    <cellStyle name="Normal 5 2 2 2 2 2 2 3 2" xfId="3371"/>
    <cellStyle name="Normal 5 2 2 2 2 2 2 3 2 2" xfId="13254"/>
    <cellStyle name="Normal 5 2 2 2 2 2 2 3 2 2 2" xfId="24294"/>
    <cellStyle name="Normal 5 2 2 2 2 2 2 3 2 2 3" xfId="36411"/>
    <cellStyle name="Normal 5 2 2 2 2 2 2 3 2 2 4" xfId="44696"/>
    <cellStyle name="Normal 5 2 2 2 2 2 2 3 2 3" xfId="19856"/>
    <cellStyle name="Normal 5 2 2 2 2 2 2 3 2 4" xfId="33921"/>
    <cellStyle name="Normal 5 2 2 2 2 2 2 3 2 5" xfId="42206"/>
    <cellStyle name="Normal 5 2 2 2 2 2 2 3 3" xfId="3372"/>
    <cellStyle name="Normal 5 2 2 2 2 2 2 3 3 2" xfId="14552"/>
    <cellStyle name="Normal 5 2 2 2 2 2 2 3 3 2 2" xfId="25565"/>
    <cellStyle name="Normal 5 2 2 2 2 2 2 3 3 2 3" xfId="37671"/>
    <cellStyle name="Normal 5 2 2 2 2 2 2 3 3 2 4" xfId="45956"/>
    <cellStyle name="Normal 5 2 2 2 2 2 2 3 3 3" xfId="19857"/>
    <cellStyle name="Normal 5 2 2 2 2 2 2 3 3 4" xfId="33922"/>
    <cellStyle name="Normal 5 2 2 2 2 2 2 3 3 5" xfId="42207"/>
    <cellStyle name="Normal 5 2 2 2 2 2 2 3 4" xfId="3373"/>
    <cellStyle name="Normal 5 2 2 2 2 2 2 3 4 2" xfId="15424"/>
    <cellStyle name="Normal 5 2 2 2 2 2 2 3 4 2 2" xfId="26437"/>
    <cellStyle name="Normal 5 2 2 2 2 2 2 3 4 2 3" xfId="38543"/>
    <cellStyle name="Normal 5 2 2 2 2 2 2 3 4 2 4" xfId="46828"/>
    <cellStyle name="Normal 5 2 2 2 2 2 2 3 4 3" xfId="19858"/>
    <cellStyle name="Normal 5 2 2 2 2 2 2 3 4 4" xfId="33923"/>
    <cellStyle name="Normal 5 2 2 2 2 2 2 3 4 5" xfId="42208"/>
    <cellStyle name="Normal 5 2 2 2 2 2 2 3 5" xfId="3374"/>
    <cellStyle name="Normal 5 2 2 2 2 2 2 3 5 2" xfId="16296"/>
    <cellStyle name="Normal 5 2 2 2 2 2 2 3 5 2 2" xfId="27309"/>
    <cellStyle name="Normal 5 2 2 2 2 2 2 3 5 2 3" xfId="39415"/>
    <cellStyle name="Normal 5 2 2 2 2 2 2 3 5 2 4" xfId="47700"/>
    <cellStyle name="Normal 5 2 2 2 2 2 2 3 5 3" xfId="19859"/>
    <cellStyle name="Normal 5 2 2 2 2 2 2 3 5 4" xfId="33924"/>
    <cellStyle name="Normal 5 2 2 2 2 2 2 3 5 5" xfId="42209"/>
    <cellStyle name="Normal 5 2 2 2 2 2 2 3 6" xfId="12374"/>
    <cellStyle name="Normal 5 2 2 2 2 2 2 3 6 2" xfId="23414"/>
    <cellStyle name="Normal 5 2 2 2 2 2 2 3 6 3" xfId="35531"/>
    <cellStyle name="Normal 5 2 2 2 2 2 2 3 6 4" xfId="43816"/>
    <cellStyle name="Normal 5 2 2 2 2 2 2 3 7" xfId="19855"/>
    <cellStyle name="Normal 5 2 2 2 2 2 2 3 8" xfId="27998"/>
    <cellStyle name="Normal 5 2 2 2 2 2 2 3 9" xfId="21592"/>
    <cellStyle name="Normal 5 2 2 2 2 2 2 4" xfId="3375"/>
    <cellStyle name="Normal 5 2 2 2 2 2 2 4 2" xfId="12592"/>
    <cellStyle name="Normal 5 2 2 2 2 2 2 4 2 2" xfId="23632"/>
    <cellStyle name="Normal 5 2 2 2 2 2 2 4 2 3" xfId="35749"/>
    <cellStyle name="Normal 5 2 2 2 2 2 2 4 2 4" xfId="44034"/>
    <cellStyle name="Normal 5 2 2 2 2 2 2 4 3" xfId="19860"/>
    <cellStyle name="Normal 5 2 2 2 2 2 2 4 4" xfId="33925"/>
    <cellStyle name="Normal 5 2 2 2 2 2 2 4 5" xfId="42210"/>
    <cellStyle name="Normal 5 2 2 2 2 2 2 5" xfId="3376"/>
    <cellStyle name="Normal 5 2 2 2 2 2 2 5 2" xfId="12981"/>
    <cellStyle name="Normal 5 2 2 2 2 2 2 5 2 2" xfId="24021"/>
    <cellStyle name="Normal 5 2 2 2 2 2 2 5 2 3" xfId="36138"/>
    <cellStyle name="Normal 5 2 2 2 2 2 2 5 2 4" xfId="44423"/>
    <cellStyle name="Normal 5 2 2 2 2 2 2 5 3" xfId="19861"/>
    <cellStyle name="Normal 5 2 2 2 2 2 2 5 4" xfId="33926"/>
    <cellStyle name="Normal 5 2 2 2 2 2 2 5 5" xfId="42211"/>
    <cellStyle name="Normal 5 2 2 2 2 2 2 6" xfId="3377"/>
    <cellStyle name="Normal 5 2 2 2 2 2 2 6 2" xfId="13681"/>
    <cellStyle name="Normal 5 2 2 2 2 2 2 6 2 2" xfId="24694"/>
    <cellStyle name="Normal 5 2 2 2 2 2 2 6 2 3" xfId="36800"/>
    <cellStyle name="Normal 5 2 2 2 2 2 2 6 2 4" xfId="45085"/>
    <cellStyle name="Normal 5 2 2 2 2 2 2 6 3" xfId="19862"/>
    <cellStyle name="Normal 5 2 2 2 2 2 2 6 4" xfId="33927"/>
    <cellStyle name="Normal 5 2 2 2 2 2 2 6 5" xfId="42212"/>
    <cellStyle name="Normal 5 2 2 2 2 2 2 7" xfId="3378"/>
    <cellStyle name="Normal 5 2 2 2 2 2 2 7 2" xfId="13899"/>
    <cellStyle name="Normal 5 2 2 2 2 2 2 7 2 2" xfId="24912"/>
    <cellStyle name="Normal 5 2 2 2 2 2 2 7 2 3" xfId="37018"/>
    <cellStyle name="Normal 5 2 2 2 2 2 2 7 2 4" xfId="45303"/>
    <cellStyle name="Normal 5 2 2 2 2 2 2 7 3" xfId="19863"/>
    <cellStyle name="Normal 5 2 2 2 2 2 2 7 4" xfId="33928"/>
    <cellStyle name="Normal 5 2 2 2 2 2 2 7 5" xfId="42213"/>
    <cellStyle name="Normal 5 2 2 2 2 2 2 8" xfId="3379"/>
    <cellStyle name="Normal 5 2 2 2 2 2 2 8 2" xfId="14116"/>
    <cellStyle name="Normal 5 2 2 2 2 2 2 8 2 2" xfId="25129"/>
    <cellStyle name="Normal 5 2 2 2 2 2 2 8 2 3" xfId="37235"/>
    <cellStyle name="Normal 5 2 2 2 2 2 2 8 2 4" xfId="45520"/>
    <cellStyle name="Normal 5 2 2 2 2 2 2 8 3" xfId="19864"/>
    <cellStyle name="Normal 5 2 2 2 2 2 2 8 4" xfId="33929"/>
    <cellStyle name="Normal 5 2 2 2 2 2 2 8 5" xfId="42214"/>
    <cellStyle name="Normal 5 2 2 2 2 2 2 9" xfId="3380"/>
    <cellStyle name="Normal 5 2 2 2 2 2 2 9 2" xfId="14988"/>
    <cellStyle name="Normal 5 2 2 2 2 2 2 9 2 2" xfId="26001"/>
    <cellStyle name="Normal 5 2 2 2 2 2 2 9 2 3" xfId="38107"/>
    <cellStyle name="Normal 5 2 2 2 2 2 2 9 2 4" xfId="46392"/>
    <cellStyle name="Normal 5 2 2 2 2 2 2 9 3" xfId="19865"/>
    <cellStyle name="Normal 5 2 2 2 2 2 2 9 4" xfId="33930"/>
    <cellStyle name="Normal 5 2 2 2 2 2 2 9 5" xfId="42215"/>
    <cellStyle name="Normal 5 2 2 2 2 2 3" xfId="3381"/>
    <cellStyle name="Normal 5 2 2 2 2 2 3 10" xfId="17115"/>
    <cellStyle name="Normal 5 2 2 2 2 2 3 11" xfId="31238"/>
    <cellStyle name="Normal 5 2 2 2 2 2 3 12" xfId="42216"/>
    <cellStyle name="Normal 5 2 2 2 2 2 3 2" xfId="3382"/>
    <cellStyle name="Normal 5 2 2 2 2 2 3 2 10" xfId="42217"/>
    <cellStyle name="Normal 5 2 2 2 2 2 3 2 2" xfId="3383"/>
    <cellStyle name="Normal 5 2 2 2 2 2 3 2 2 2" xfId="14660"/>
    <cellStyle name="Normal 5 2 2 2 2 2 3 2 2 2 2" xfId="25673"/>
    <cellStyle name="Normal 5 2 2 2 2 2 3 2 2 2 3" xfId="37779"/>
    <cellStyle name="Normal 5 2 2 2 2 2 3 2 2 2 4" xfId="46064"/>
    <cellStyle name="Normal 5 2 2 2 2 2 3 2 2 3" xfId="19868"/>
    <cellStyle name="Normal 5 2 2 2 2 2 3 2 2 4" xfId="33933"/>
    <cellStyle name="Normal 5 2 2 2 2 2 3 2 2 5" xfId="42218"/>
    <cellStyle name="Normal 5 2 2 2 2 2 3 2 3" xfId="3384"/>
    <cellStyle name="Normal 5 2 2 2 2 2 3 2 3 2" xfId="15532"/>
    <cellStyle name="Normal 5 2 2 2 2 2 3 2 3 2 2" xfId="26545"/>
    <cellStyle name="Normal 5 2 2 2 2 2 3 2 3 2 3" xfId="38651"/>
    <cellStyle name="Normal 5 2 2 2 2 2 3 2 3 2 4" xfId="46936"/>
    <cellStyle name="Normal 5 2 2 2 2 2 3 2 3 3" xfId="19869"/>
    <cellStyle name="Normal 5 2 2 2 2 2 3 2 3 4" xfId="33934"/>
    <cellStyle name="Normal 5 2 2 2 2 2 3 2 3 5" xfId="42219"/>
    <cellStyle name="Normal 5 2 2 2 2 2 3 2 4" xfId="3385"/>
    <cellStyle name="Normal 5 2 2 2 2 2 3 2 4 2" xfId="16404"/>
    <cellStyle name="Normal 5 2 2 2 2 2 3 2 4 2 2" xfId="27417"/>
    <cellStyle name="Normal 5 2 2 2 2 2 3 2 4 2 3" xfId="39523"/>
    <cellStyle name="Normal 5 2 2 2 2 2 3 2 4 2 4" xfId="47808"/>
    <cellStyle name="Normal 5 2 2 2 2 2 3 2 4 3" xfId="19870"/>
    <cellStyle name="Normal 5 2 2 2 2 2 3 2 4 4" xfId="33935"/>
    <cellStyle name="Normal 5 2 2 2 2 2 3 2 4 5" xfId="42220"/>
    <cellStyle name="Normal 5 2 2 2 2 2 3 2 5" xfId="13256"/>
    <cellStyle name="Normal 5 2 2 2 2 2 3 2 5 2" xfId="24296"/>
    <cellStyle name="Normal 5 2 2 2 2 2 3 2 5 3" xfId="36413"/>
    <cellStyle name="Normal 5 2 2 2 2 2 3 2 5 4" xfId="44698"/>
    <cellStyle name="Normal 5 2 2 2 2 2 3 2 6" xfId="19867"/>
    <cellStyle name="Normal 5 2 2 2 2 2 3 2 7" xfId="29180"/>
    <cellStyle name="Normal 5 2 2 2 2 2 3 2 8" xfId="29581"/>
    <cellStyle name="Normal 5 2 2 2 2 2 3 2 9" xfId="33932"/>
    <cellStyle name="Normal 5 2 2 2 2 2 3 3" xfId="3386"/>
    <cellStyle name="Normal 5 2 2 2 2 2 3 3 2" xfId="12871"/>
    <cellStyle name="Normal 5 2 2 2 2 2 3 3 2 2" xfId="23911"/>
    <cellStyle name="Normal 5 2 2 2 2 2 3 3 2 3" xfId="36028"/>
    <cellStyle name="Normal 5 2 2 2 2 2 3 3 2 4" xfId="44313"/>
    <cellStyle name="Normal 5 2 2 2 2 2 3 3 3" xfId="19871"/>
    <cellStyle name="Normal 5 2 2 2 2 2 3 3 4" xfId="33936"/>
    <cellStyle name="Normal 5 2 2 2 2 2 3 3 5" xfId="42221"/>
    <cellStyle name="Normal 5 2 2 2 2 2 3 4" xfId="3387"/>
    <cellStyle name="Normal 5 2 2 2 2 2 3 4 2" xfId="14224"/>
    <cellStyle name="Normal 5 2 2 2 2 2 3 4 2 2" xfId="25237"/>
    <cellStyle name="Normal 5 2 2 2 2 2 3 4 2 3" xfId="37343"/>
    <cellStyle name="Normal 5 2 2 2 2 2 3 4 2 4" xfId="45628"/>
    <cellStyle name="Normal 5 2 2 2 2 2 3 4 3" xfId="19872"/>
    <cellStyle name="Normal 5 2 2 2 2 2 3 4 4" xfId="33937"/>
    <cellStyle name="Normal 5 2 2 2 2 2 3 4 5" xfId="42222"/>
    <cellStyle name="Normal 5 2 2 2 2 2 3 5" xfId="3388"/>
    <cellStyle name="Normal 5 2 2 2 2 2 3 5 2" xfId="15096"/>
    <cellStyle name="Normal 5 2 2 2 2 2 3 5 2 2" xfId="26109"/>
    <cellStyle name="Normal 5 2 2 2 2 2 3 5 2 3" xfId="38215"/>
    <cellStyle name="Normal 5 2 2 2 2 2 3 5 2 4" xfId="46500"/>
    <cellStyle name="Normal 5 2 2 2 2 2 3 5 3" xfId="19873"/>
    <cellStyle name="Normal 5 2 2 2 2 2 3 5 4" xfId="33938"/>
    <cellStyle name="Normal 5 2 2 2 2 2 3 5 5" xfId="42223"/>
    <cellStyle name="Normal 5 2 2 2 2 2 3 6" xfId="3389"/>
    <cellStyle name="Normal 5 2 2 2 2 2 3 6 2" xfId="15968"/>
    <cellStyle name="Normal 5 2 2 2 2 2 3 6 2 2" xfId="26981"/>
    <cellStyle name="Normal 5 2 2 2 2 2 3 6 2 3" xfId="39087"/>
    <cellStyle name="Normal 5 2 2 2 2 2 3 6 2 4" xfId="47372"/>
    <cellStyle name="Normal 5 2 2 2 2 2 3 6 3" xfId="19874"/>
    <cellStyle name="Normal 5 2 2 2 2 2 3 6 4" xfId="33939"/>
    <cellStyle name="Normal 5 2 2 2 2 2 3 6 5" xfId="42224"/>
    <cellStyle name="Normal 5 2 2 2 2 2 3 7" xfId="3390"/>
    <cellStyle name="Normal 5 2 2 2 2 2 3 7 2" xfId="12046"/>
    <cellStyle name="Normal 5 2 2 2 2 2 3 7 2 2" xfId="23086"/>
    <cellStyle name="Normal 5 2 2 2 2 2 3 7 2 3" xfId="35203"/>
    <cellStyle name="Normal 5 2 2 2 2 2 3 7 2 4" xfId="43488"/>
    <cellStyle name="Normal 5 2 2 2 2 2 3 7 3" xfId="19875"/>
    <cellStyle name="Normal 5 2 2 2 2 2 3 7 4" xfId="33940"/>
    <cellStyle name="Normal 5 2 2 2 2 2 3 7 5" xfId="42225"/>
    <cellStyle name="Normal 5 2 2 2 2 2 3 8" xfId="11603"/>
    <cellStyle name="Normal 5 2 2 2 2 2 3 8 2" xfId="22650"/>
    <cellStyle name="Normal 5 2 2 2 2 2 3 8 3" xfId="34767"/>
    <cellStyle name="Normal 5 2 2 2 2 2 3 8 4" xfId="43052"/>
    <cellStyle name="Normal 5 2 2 2 2 2 3 9" xfId="19866"/>
    <cellStyle name="Normal 5 2 2 2 2 2 3 9 2" xfId="33931"/>
    <cellStyle name="Normal 5 2 2 2 2 2 4" xfId="3391"/>
    <cellStyle name="Normal 5 2 2 2 2 2 4 10" xfId="33941"/>
    <cellStyle name="Normal 5 2 2 2 2 2 4 11" xfId="42226"/>
    <cellStyle name="Normal 5 2 2 2 2 2 4 2" xfId="3392"/>
    <cellStyle name="Normal 5 2 2 2 2 2 4 2 2" xfId="13253"/>
    <cellStyle name="Normal 5 2 2 2 2 2 4 2 2 2" xfId="24293"/>
    <cellStyle name="Normal 5 2 2 2 2 2 4 2 2 3" xfId="36410"/>
    <cellStyle name="Normal 5 2 2 2 2 2 4 2 2 4" xfId="44695"/>
    <cellStyle name="Normal 5 2 2 2 2 2 4 2 3" xfId="19877"/>
    <cellStyle name="Normal 5 2 2 2 2 2 4 2 4" xfId="33942"/>
    <cellStyle name="Normal 5 2 2 2 2 2 4 2 5" xfId="42227"/>
    <cellStyle name="Normal 5 2 2 2 2 2 4 3" xfId="3393"/>
    <cellStyle name="Normal 5 2 2 2 2 2 4 3 2" xfId="14442"/>
    <cellStyle name="Normal 5 2 2 2 2 2 4 3 2 2" xfId="25455"/>
    <cellStyle name="Normal 5 2 2 2 2 2 4 3 2 3" xfId="37561"/>
    <cellStyle name="Normal 5 2 2 2 2 2 4 3 2 4" xfId="45846"/>
    <cellStyle name="Normal 5 2 2 2 2 2 4 3 3" xfId="19878"/>
    <cellStyle name="Normal 5 2 2 2 2 2 4 3 4" xfId="33943"/>
    <cellStyle name="Normal 5 2 2 2 2 2 4 3 5" xfId="42228"/>
    <cellStyle name="Normal 5 2 2 2 2 2 4 4" xfId="3394"/>
    <cellStyle name="Normal 5 2 2 2 2 2 4 4 2" xfId="15314"/>
    <cellStyle name="Normal 5 2 2 2 2 2 4 4 2 2" xfId="26327"/>
    <cellStyle name="Normal 5 2 2 2 2 2 4 4 2 3" xfId="38433"/>
    <cellStyle name="Normal 5 2 2 2 2 2 4 4 2 4" xfId="46718"/>
    <cellStyle name="Normal 5 2 2 2 2 2 4 4 3" xfId="19879"/>
    <cellStyle name="Normal 5 2 2 2 2 2 4 4 4" xfId="33944"/>
    <cellStyle name="Normal 5 2 2 2 2 2 4 4 5" xfId="42229"/>
    <cellStyle name="Normal 5 2 2 2 2 2 4 5" xfId="3395"/>
    <cellStyle name="Normal 5 2 2 2 2 2 4 5 2" xfId="16186"/>
    <cellStyle name="Normal 5 2 2 2 2 2 4 5 2 2" xfId="27199"/>
    <cellStyle name="Normal 5 2 2 2 2 2 4 5 2 3" xfId="39305"/>
    <cellStyle name="Normal 5 2 2 2 2 2 4 5 2 4" xfId="47590"/>
    <cellStyle name="Normal 5 2 2 2 2 2 4 5 3" xfId="19880"/>
    <cellStyle name="Normal 5 2 2 2 2 2 4 5 4" xfId="33945"/>
    <cellStyle name="Normal 5 2 2 2 2 2 4 5 5" xfId="42230"/>
    <cellStyle name="Normal 5 2 2 2 2 2 4 6" xfId="12264"/>
    <cellStyle name="Normal 5 2 2 2 2 2 4 6 2" xfId="23304"/>
    <cellStyle name="Normal 5 2 2 2 2 2 4 6 3" xfId="35421"/>
    <cellStyle name="Normal 5 2 2 2 2 2 4 6 4" xfId="43706"/>
    <cellStyle name="Normal 5 2 2 2 2 2 4 7" xfId="19876"/>
    <cellStyle name="Normal 5 2 2 2 2 2 4 8" xfId="20985"/>
    <cellStyle name="Normal 5 2 2 2 2 2 4 9" xfId="20989"/>
    <cellStyle name="Normal 5 2 2 2 2 2 5" xfId="3396"/>
    <cellStyle name="Normal 5 2 2 2 2 2 5 2" xfId="12482"/>
    <cellStyle name="Normal 5 2 2 2 2 2 5 2 2" xfId="23522"/>
    <cellStyle name="Normal 5 2 2 2 2 2 5 2 3" xfId="35639"/>
    <cellStyle name="Normal 5 2 2 2 2 2 5 2 4" xfId="43924"/>
    <cellStyle name="Normal 5 2 2 2 2 2 5 3" xfId="19881"/>
    <cellStyle name="Normal 5 2 2 2 2 2 5 4" xfId="33946"/>
    <cellStyle name="Normal 5 2 2 2 2 2 5 5" xfId="42231"/>
    <cellStyle name="Normal 5 2 2 2 2 2 6" xfId="3397"/>
    <cellStyle name="Normal 5 2 2 2 2 2 6 2" xfId="12769"/>
    <cellStyle name="Normal 5 2 2 2 2 2 6 2 2" xfId="23809"/>
    <cellStyle name="Normal 5 2 2 2 2 2 6 2 3" xfId="35926"/>
    <cellStyle name="Normal 5 2 2 2 2 2 6 2 4" xfId="44211"/>
    <cellStyle name="Normal 5 2 2 2 2 2 6 3" xfId="19882"/>
    <cellStyle name="Normal 5 2 2 2 2 2 6 4" xfId="33947"/>
    <cellStyle name="Normal 5 2 2 2 2 2 6 5" xfId="42232"/>
    <cellStyle name="Normal 5 2 2 2 2 2 7" xfId="3398"/>
    <cellStyle name="Normal 5 2 2 2 2 2 7 2" xfId="13571"/>
    <cellStyle name="Normal 5 2 2 2 2 2 7 2 2" xfId="24584"/>
    <cellStyle name="Normal 5 2 2 2 2 2 7 2 3" xfId="36690"/>
    <cellStyle name="Normal 5 2 2 2 2 2 7 2 4" xfId="44975"/>
    <cellStyle name="Normal 5 2 2 2 2 2 7 3" xfId="19883"/>
    <cellStyle name="Normal 5 2 2 2 2 2 7 4" xfId="33948"/>
    <cellStyle name="Normal 5 2 2 2 2 2 7 5" xfId="42233"/>
    <cellStyle name="Normal 5 2 2 2 2 2 8" xfId="3399"/>
    <cellStyle name="Normal 5 2 2 2 2 2 8 2" xfId="13789"/>
    <cellStyle name="Normal 5 2 2 2 2 2 8 2 2" xfId="24802"/>
    <cellStyle name="Normal 5 2 2 2 2 2 8 2 3" xfId="36908"/>
    <cellStyle name="Normal 5 2 2 2 2 2 8 2 4" xfId="45193"/>
    <cellStyle name="Normal 5 2 2 2 2 2 8 3" xfId="19884"/>
    <cellStyle name="Normal 5 2 2 2 2 2 8 4" xfId="33949"/>
    <cellStyle name="Normal 5 2 2 2 2 2 8 5" xfId="42234"/>
    <cellStyle name="Normal 5 2 2 2 2 2 9" xfId="3400"/>
    <cellStyle name="Normal 5 2 2 2 2 2 9 2" xfId="14012"/>
    <cellStyle name="Normal 5 2 2 2 2 2 9 2 2" xfId="25025"/>
    <cellStyle name="Normal 5 2 2 2 2 2 9 2 3" xfId="37131"/>
    <cellStyle name="Normal 5 2 2 2 2 2 9 2 4" xfId="45416"/>
    <cellStyle name="Normal 5 2 2 2 2 2 9 3" xfId="19885"/>
    <cellStyle name="Normal 5 2 2 2 2 2 9 4" xfId="33950"/>
    <cellStyle name="Normal 5 2 2 2 2 2 9 5" xfId="42235"/>
    <cellStyle name="Normal 5 2 2 2 2 20" xfId="48115"/>
    <cellStyle name="Normal 5 2 2 2 2 3" xfId="3401"/>
    <cellStyle name="Normal 5 2 2 2 2 3 10" xfId="3402"/>
    <cellStyle name="Normal 5 2 2 2 2 3 10 2" xfId="14879"/>
    <cellStyle name="Normal 5 2 2 2 2 3 10 2 2" xfId="25892"/>
    <cellStyle name="Normal 5 2 2 2 2 3 10 2 3" xfId="37998"/>
    <cellStyle name="Normal 5 2 2 2 2 3 10 2 4" xfId="46283"/>
    <cellStyle name="Normal 5 2 2 2 2 3 10 3" xfId="19887"/>
    <cellStyle name="Normal 5 2 2 2 2 3 10 4" xfId="33952"/>
    <cellStyle name="Normal 5 2 2 2 2 3 10 5" xfId="42237"/>
    <cellStyle name="Normal 5 2 2 2 2 3 11" xfId="3403"/>
    <cellStyle name="Normal 5 2 2 2 2 3 11 2" xfId="15751"/>
    <cellStyle name="Normal 5 2 2 2 2 3 11 2 2" xfId="26764"/>
    <cellStyle name="Normal 5 2 2 2 2 3 11 2 3" xfId="38870"/>
    <cellStyle name="Normal 5 2 2 2 2 3 11 2 4" xfId="47155"/>
    <cellStyle name="Normal 5 2 2 2 2 3 11 3" xfId="19888"/>
    <cellStyle name="Normal 5 2 2 2 2 3 11 4" xfId="33953"/>
    <cellStyle name="Normal 5 2 2 2 2 3 11 5" xfId="42238"/>
    <cellStyle name="Normal 5 2 2 2 2 3 12" xfId="3404"/>
    <cellStyle name="Normal 5 2 2 2 2 3 12 2" xfId="11835"/>
    <cellStyle name="Normal 5 2 2 2 2 3 12 2 2" xfId="22875"/>
    <cellStyle name="Normal 5 2 2 2 2 3 12 2 3" xfId="34992"/>
    <cellStyle name="Normal 5 2 2 2 2 3 12 2 4" xfId="43277"/>
    <cellStyle name="Normal 5 2 2 2 2 3 12 3" xfId="19889"/>
    <cellStyle name="Normal 5 2 2 2 2 3 12 4" xfId="33954"/>
    <cellStyle name="Normal 5 2 2 2 2 3 12 5" xfId="42239"/>
    <cellStyle name="Normal 5 2 2 2 2 3 13" xfId="11252"/>
    <cellStyle name="Normal 5 2 2 2 2 3 13 2" xfId="22409"/>
    <cellStyle name="Normal 5 2 2 2 2 3 13 3" xfId="34556"/>
    <cellStyle name="Normal 5 2 2 2 2 3 13 4" xfId="42841"/>
    <cellStyle name="Normal 5 2 2 2 2 3 14" xfId="19886"/>
    <cellStyle name="Normal 5 2 2 2 2 3 14 2" xfId="33951"/>
    <cellStyle name="Normal 5 2 2 2 2 3 15" xfId="16854"/>
    <cellStyle name="Normal 5 2 2 2 2 3 16" xfId="31027"/>
    <cellStyle name="Normal 5 2 2 2 2 3 17" xfId="42236"/>
    <cellStyle name="Normal 5 2 2 2 2 3 2" xfId="3405"/>
    <cellStyle name="Normal 5 2 2 2 2 3 2 10" xfId="3406"/>
    <cellStyle name="Normal 5 2 2 2 2 3 2 10 2" xfId="15861"/>
    <cellStyle name="Normal 5 2 2 2 2 3 2 10 2 2" xfId="26874"/>
    <cellStyle name="Normal 5 2 2 2 2 3 2 10 2 3" xfId="38980"/>
    <cellStyle name="Normal 5 2 2 2 2 3 2 10 2 4" xfId="47265"/>
    <cellStyle name="Normal 5 2 2 2 2 3 2 10 3" xfId="19891"/>
    <cellStyle name="Normal 5 2 2 2 2 3 2 10 4" xfId="33956"/>
    <cellStyle name="Normal 5 2 2 2 2 3 2 10 5" xfId="42241"/>
    <cellStyle name="Normal 5 2 2 2 2 3 2 11" xfId="3407"/>
    <cellStyle name="Normal 5 2 2 2 2 3 2 11 2" xfId="11939"/>
    <cellStyle name="Normal 5 2 2 2 2 3 2 11 2 2" xfId="22979"/>
    <cellStyle name="Normal 5 2 2 2 2 3 2 11 2 3" xfId="35096"/>
    <cellStyle name="Normal 5 2 2 2 2 3 2 11 2 4" xfId="43381"/>
    <cellStyle name="Normal 5 2 2 2 2 3 2 11 3" xfId="19892"/>
    <cellStyle name="Normal 5 2 2 2 2 3 2 11 4" xfId="33957"/>
    <cellStyle name="Normal 5 2 2 2 2 3 2 11 5" xfId="42242"/>
    <cellStyle name="Normal 5 2 2 2 2 3 2 12" xfId="11496"/>
    <cellStyle name="Normal 5 2 2 2 2 3 2 12 2" xfId="22543"/>
    <cellStyle name="Normal 5 2 2 2 2 3 2 12 3" xfId="34660"/>
    <cellStyle name="Normal 5 2 2 2 2 3 2 12 4" xfId="42945"/>
    <cellStyle name="Normal 5 2 2 2 2 3 2 13" xfId="19890"/>
    <cellStyle name="Normal 5 2 2 2 2 3 2 13 2" xfId="33955"/>
    <cellStyle name="Normal 5 2 2 2 2 3 2 14" xfId="17006"/>
    <cellStyle name="Normal 5 2 2 2 2 3 2 15" xfId="31131"/>
    <cellStyle name="Normal 5 2 2 2 2 3 2 16" xfId="42240"/>
    <cellStyle name="Normal 5 2 2 2 2 3 2 2" xfId="3408"/>
    <cellStyle name="Normal 5 2 2 2 2 3 2 2 10" xfId="31349"/>
    <cellStyle name="Normal 5 2 2 2 2 3 2 2 11" xfId="42243"/>
    <cellStyle name="Normal 5 2 2 2 2 3 2 2 2" xfId="3409"/>
    <cellStyle name="Normal 5 2 2 2 2 3 2 2 2 10" xfId="42244"/>
    <cellStyle name="Normal 5 2 2 2 2 3 2 2 2 2" xfId="3410"/>
    <cellStyle name="Normal 5 2 2 2 2 3 2 2 2 2 2" xfId="14771"/>
    <cellStyle name="Normal 5 2 2 2 2 3 2 2 2 2 2 2" xfId="25784"/>
    <cellStyle name="Normal 5 2 2 2 2 3 2 2 2 2 2 3" xfId="37890"/>
    <cellStyle name="Normal 5 2 2 2 2 3 2 2 2 2 2 4" xfId="46175"/>
    <cellStyle name="Normal 5 2 2 2 2 3 2 2 2 2 3" xfId="19895"/>
    <cellStyle name="Normal 5 2 2 2 2 3 2 2 2 2 4" xfId="33960"/>
    <cellStyle name="Normal 5 2 2 2 2 3 2 2 2 2 5" xfId="42245"/>
    <cellStyle name="Normal 5 2 2 2 2 3 2 2 2 3" xfId="3411"/>
    <cellStyle name="Normal 5 2 2 2 2 3 2 2 2 3 2" xfId="15643"/>
    <cellStyle name="Normal 5 2 2 2 2 3 2 2 2 3 2 2" xfId="26656"/>
    <cellStyle name="Normal 5 2 2 2 2 3 2 2 2 3 2 3" xfId="38762"/>
    <cellStyle name="Normal 5 2 2 2 2 3 2 2 2 3 2 4" xfId="47047"/>
    <cellStyle name="Normal 5 2 2 2 2 3 2 2 2 3 3" xfId="19896"/>
    <cellStyle name="Normal 5 2 2 2 2 3 2 2 2 3 4" xfId="33961"/>
    <cellStyle name="Normal 5 2 2 2 2 3 2 2 2 3 5" xfId="42246"/>
    <cellStyle name="Normal 5 2 2 2 2 3 2 2 2 4" xfId="3412"/>
    <cellStyle name="Normal 5 2 2 2 2 3 2 2 2 4 2" xfId="16515"/>
    <cellStyle name="Normal 5 2 2 2 2 3 2 2 2 4 2 2" xfId="27528"/>
    <cellStyle name="Normal 5 2 2 2 2 3 2 2 2 4 2 3" xfId="39634"/>
    <cellStyle name="Normal 5 2 2 2 2 3 2 2 2 4 2 4" xfId="47919"/>
    <cellStyle name="Normal 5 2 2 2 2 3 2 2 2 4 3" xfId="19897"/>
    <cellStyle name="Normal 5 2 2 2 2 3 2 2 2 4 4" xfId="33962"/>
    <cellStyle name="Normal 5 2 2 2 2 3 2 2 2 4 5" xfId="42247"/>
    <cellStyle name="Normal 5 2 2 2 2 3 2 2 2 5" xfId="13259"/>
    <cellStyle name="Normal 5 2 2 2 2 3 2 2 2 5 2" xfId="24299"/>
    <cellStyle name="Normal 5 2 2 2 2 3 2 2 2 5 3" xfId="36416"/>
    <cellStyle name="Normal 5 2 2 2 2 3 2 2 2 5 4" xfId="44701"/>
    <cellStyle name="Normal 5 2 2 2 2 3 2 2 2 6" xfId="19894"/>
    <cellStyle name="Normal 5 2 2 2 2 3 2 2 2 7" xfId="21860"/>
    <cellStyle name="Normal 5 2 2 2 2 3 2 2 2 8" xfId="28791"/>
    <cellStyle name="Normal 5 2 2 2 2 3 2 2 2 9" xfId="33959"/>
    <cellStyle name="Normal 5 2 2 2 2 3 2 2 3" xfId="3413"/>
    <cellStyle name="Normal 5 2 2 2 2 3 2 2 3 2" xfId="14335"/>
    <cellStyle name="Normal 5 2 2 2 2 3 2 2 3 2 2" xfId="25348"/>
    <cellStyle name="Normal 5 2 2 2 2 3 2 2 3 2 3" xfId="37454"/>
    <cellStyle name="Normal 5 2 2 2 2 3 2 2 3 2 4" xfId="45739"/>
    <cellStyle name="Normal 5 2 2 2 2 3 2 2 3 3" xfId="19898"/>
    <cellStyle name="Normal 5 2 2 2 2 3 2 2 3 4" xfId="33963"/>
    <cellStyle name="Normal 5 2 2 2 2 3 2 2 3 5" xfId="42248"/>
    <cellStyle name="Normal 5 2 2 2 2 3 2 2 4" xfId="3414"/>
    <cellStyle name="Normal 5 2 2 2 2 3 2 2 4 2" xfId="15207"/>
    <cellStyle name="Normal 5 2 2 2 2 3 2 2 4 2 2" xfId="26220"/>
    <cellStyle name="Normal 5 2 2 2 2 3 2 2 4 2 3" xfId="38326"/>
    <cellStyle name="Normal 5 2 2 2 2 3 2 2 4 2 4" xfId="46611"/>
    <cellStyle name="Normal 5 2 2 2 2 3 2 2 4 3" xfId="19899"/>
    <cellStyle name="Normal 5 2 2 2 2 3 2 2 4 4" xfId="33964"/>
    <cellStyle name="Normal 5 2 2 2 2 3 2 2 4 5" xfId="42249"/>
    <cellStyle name="Normal 5 2 2 2 2 3 2 2 5" xfId="3415"/>
    <cellStyle name="Normal 5 2 2 2 2 3 2 2 5 2" xfId="16079"/>
    <cellStyle name="Normal 5 2 2 2 2 3 2 2 5 2 2" xfId="27092"/>
    <cellStyle name="Normal 5 2 2 2 2 3 2 2 5 2 3" xfId="39198"/>
    <cellStyle name="Normal 5 2 2 2 2 3 2 2 5 2 4" xfId="47483"/>
    <cellStyle name="Normal 5 2 2 2 2 3 2 2 5 3" xfId="19900"/>
    <cellStyle name="Normal 5 2 2 2 2 3 2 2 5 4" xfId="33965"/>
    <cellStyle name="Normal 5 2 2 2 2 3 2 2 5 5" xfId="42250"/>
    <cellStyle name="Normal 5 2 2 2 2 3 2 2 6" xfId="3416"/>
    <cellStyle name="Normal 5 2 2 2 2 3 2 2 6 2" xfId="12157"/>
    <cellStyle name="Normal 5 2 2 2 2 3 2 2 6 2 2" xfId="23197"/>
    <cellStyle name="Normal 5 2 2 2 2 3 2 2 6 2 3" xfId="35314"/>
    <cellStyle name="Normal 5 2 2 2 2 3 2 2 6 2 4" xfId="43599"/>
    <cellStyle name="Normal 5 2 2 2 2 3 2 2 6 3" xfId="19901"/>
    <cellStyle name="Normal 5 2 2 2 2 3 2 2 6 4" xfId="33966"/>
    <cellStyle name="Normal 5 2 2 2 2 3 2 2 6 5" xfId="42251"/>
    <cellStyle name="Normal 5 2 2 2 2 3 2 2 7" xfId="11714"/>
    <cellStyle name="Normal 5 2 2 2 2 3 2 2 7 2" xfId="22761"/>
    <cellStyle name="Normal 5 2 2 2 2 3 2 2 7 3" xfId="34878"/>
    <cellStyle name="Normal 5 2 2 2 2 3 2 2 7 4" xfId="43163"/>
    <cellStyle name="Normal 5 2 2 2 2 3 2 2 8" xfId="19893"/>
    <cellStyle name="Normal 5 2 2 2 2 3 2 2 8 2" xfId="33958"/>
    <cellStyle name="Normal 5 2 2 2 2 3 2 2 9" xfId="17226"/>
    <cellStyle name="Normal 5 2 2 2 2 3 2 3" xfId="3417"/>
    <cellStyle name="Normal 5 2 2 2 2 3 2 3 10" xfId="33967"/>
    <cellStyle name="Normal 5 2 2 2 2 3 2 3 11" xfId="42252"/>
    <cellStyle name="Normal 5 2 2 2 2 3 2 3 2" xfId="3418"/>
    <cellStyle name="Normal 5 2 2 2 2 3 2 3 2 2" xfId="13258"/>
    <cellStyle name="Normal 5 2 2 2 2 3 2 3 2 2 2" xfId="24298"/>
    <cellStyle name="Normal 5 2 2 2 2 3 2 3 2 2 3" xfId="36415"/>
    <cellStyle name="Normal 5 2 2 2 2 3 2 3 2 2 4" xfId="44700"/>
    <cellStyle name="Normal 5 2 2 2 2 3 2 3 2 3" xfId="19903"/>
    <cellStyle name="Normal 5 2 2 2 2 3 2 3 2 4" xfId="33968"/>
    <cellStyle name="Normal 5 2 2 2 2 3 2 3 2 5" xfId="42253"/>
    <cellStyle name="Normal 5 2 2 2 2 3 2 3 3" xfId="3419"/>
    <cellStyle name="Normal 5 2 2 2 2 3 2 3 3 2" xfId="14553"/>
    <cellStyle name="Normal 5 2 2 2 2 3 2 3 3 2 2" xfId="25566"/>
    <cellStyle name="Normal 5 2 2 2 2 3 2 3 3 2 3" xfId="37672"/>
    <cellStyle name="Normal 5 2 2 2 2 3 2 3 3 2 4" xfId="45957"/>
    <cellStyle name="Normal 5 2 2 2 2 3 2 3 3 3" xfId="19904"/>
    <cellStyle name="Normal 5 2 2 2 2 3 2 3 3 4" xfId="33969"/>
    <cellStyle name="Normal 5 2 2 2 2 3 2 3 3 5" xfId="42254"/>
    <cellStyle name="Normal 5 2 2 2 2 3 2 3 4" xfId="3420"/>
    <cellStyle name="Normal 5 2 2 2 2 3 2 3 4 2" xfId="15425"/>
    <cellStyle name="Normal 5 2 2 2 2 3 2 3 4 2 2" xfId="26438"/>
    <cellStyle name="Normal 5 2 2 2 2 3 2 3 4 2 3" xfId="38544"/>
    <cellStyle name="Normal 5 2 2 2 2 3 2 3 4 2 4" xfId="46829"/>
    <cellStyle name="Normal 5 2 2 2 2 3 2 3 4 3" xfId="19905"/>
    <cellStyle name="Normal 5 2 2 2 2 3 2 3 4 4" xfId="33970"/>
    <cellStyle name="Normal 5 2 2 2 2 3 2 3 4 5" xfId="42255"/>
    <cellStyle name="Normal 5 2 2 2 2 3 2 3 5" xfId="3421"/>
    <cellStyle name="Normal 5 2 2 2 2 3 2 3 5 2" xfId="16297"/>
    <cellStyle name="Normal 5 2 2 2 2 3 2 3 5 2 2" xfId="27310"/>
    <cellStyle name="Normal 5 2 2 2 2 3 2 3 5 2 3" xfId="39416"/>
    <cellStyle name="Normal 5 2 2 2 2 3 2 3 5 2 4" xfId="47701"/>
    <cellStyle name="Normal 5 2 2 2 2 3 2 3 5 3" xfId="19906"/>
    <cellStyle name="Normal 5 2 2 2 2 3 2 3 5 4" xfId="33971"/>
    <cellStyle name="Normal 5 2 2 2 2 3 2 3 5 5" xfId="42256"/>
    <cellStyle name="Normal 5 2 2 2 2 3 2 3 6" xfId="12375"/>
    <cellStyle name="Normal 5 2 2 2 2 3 2 3 6 2" xfId="23415"/>
    <cellStyle name="Normal 5 2 2 2 2 3 2 3 6 3" xfId="35532"/>
    <cellStyle name="Normal 5 2 2 2 2 3 2 3 6 4" xfId="43817"/>
    <cellStyle name="Normal 5 2 2 2 2 3 2 3 7" xfId="19902"/>
    <cellStyle name="Normal 5 2 2 2 2 3 2 3 8" xfId="28901"/>
    <cellStyle name="Normal 5 2 2 2 2 3 2 3 9" xfId="27939"/>
    <cellStyle name="Normal 5 2 2 2 2 3 2 4" xfId="3422"/>
    <cellStyle name="Normal 5 2 2 2 2 3 2 4 2" xfId="12593"/>
    <cellStyle name="Normal 5 2 2 2 2 3 2 4 2 2" xfId="23633"/>
    <cellStyle name="Normal 5 2 2 2 2 3 2 4 2 3" xfId="35750"/>
    <cellStyle name="Normal 5 2 2 2 2 3 2 4 2 4" xfId="44035"/>
    <cellStyle name="Normal 5 2 2 2 2 3 2 4 3" xfId="19907"/>
    <cellStyle name="Normal 5 2 2 2 2 3 2 4 4" xfId="33972"/>
    <cellStyle name="Normal 5 2 2 2 2 3 2 4 5" xfId="42257"/>
    <cellStyle name="Normal 5 2 2 2 2 3 2 5" xfId="3423"/>
    <cellStyle name="Normal 5 2 2 2 2 3 2 5 2" xfId="12982"/>
    <cellStyle name="Normal 5 2 2 2 2 3 2 5 2 2" xfId="24022"/>
    <cellStyle name="Normal 5 2 2 2 2 3 2 5 2 3" xfId="36139"/>
    <cellStyle name="Normal 5 2 2 2 2 3 2 5 2 4" xfId="44424"/>
    <cellStyle name="Normal 5 2 2 2 2 3 2 5 3" xfId="19908"/>
    <cellStyle name="Normal 5 2 2 2 2 3 2 5 4" xfId="33973"/>
    <cellStyle name="Normal 5 2 2 2 2 3 2 5 5" xfId="42258"/>
    <cellStyle name="Normal 5 2 2 2 2 3 2 6" xfId="3424"/>
    <cellStyle name="Normal 5 2 2 2 2 3 2 6 2" xfId="13682"/>
    <cellStyle name="Normal 5 2 2 2 2 3 2 6 2 2" xfId="24695"/>
    <cellStyle name="Normal 5 2 2 2 2 3 2 6 2 3" xfId="36801"/>
    <cellStyle name="Normal 5 2 2 2 2 3 2 6 2 4" xfId="45086"/>
    <cellStyle name="Normal 5 2 2 2 2 3 2 6 3" xfId="19909"/>
    <cellStyle name="Normal 5 2 2 2 2 3 2 6 4" xfId="33974"/>
    <cellStyle name="Normal 5 2 2 2 2 3 2 6 5" xfId="42259"/>
    <cellStyle name="Normal 5 2 2 2 2 3 2 7" xfId="3425"/>
    <cellStyle name="Normal 5 2 2 2 2 3 2 7 2" xfId="13900"/>
    <cellStyle name="Normal 5 2 2 2 2 3 2 7 2 2" xfId="24913"/>
    <cellStyle name="Normal 5 2 2 2 2 3 2 7 2 3" xfId="37019"/>
    <cellStyle name="Normal 5 2 2 2 2 3 2 7 2 4" xfId="45304"/>
    <cellStyle name="Normal 5 2 2 2 2 3 2 7 3" xfId="19910"/>
    <cellStyle name="Normal 5 2 2 2 2 3 2 7 4" xfId="33975"/>
    <cellStyle name="Normal 5 2 2 2 2 3 2 7 5" xfId="42260"/>
    <cellStyle name="Normal 5 2 2 2 2 3 2 8" xfId="3426"/>
    <cellStyle name="Normal 5 2 2 2 2 3 2 8 2" xfId="14117"/>
    <cellStyle name="Normal 5 2 2 2 2 3 2 8 2 2" xfId="25130"/>
    <cellStyle name="Normal 5 2 2 2 2 3 2 8 2 3" xfId="37236"/>
    <cellStyle name="Normal 5 2 2 2 2 3 2 8 2 4" xfId="45521"/>
    <cellStyle name="Normal 5 2 2 2 2 3 2 8 3" xfId="19911"/>
    <cellStyle name="Normal 5 2 2 2 2 3 2 8 4" xfId="33976"/>
    <cellStyle name="Normal 5 2 2 2 2 3 2 8 5" xfId="42261"/>
    <cellStyle name="Normal 5 2 2 2 2 3 2 9" xfId="3427"/>
    <cellStyle name="Normal 5 2 2 2 2 3 2 9 2" xfId="14989"/>
    <cellStyle name="Normal 5 2 2 2 2 3 2 9 2 2" xfId="26002"/>
    <cellStyle name="Normal 5 2 2 2 2 3 2 9 2 3" xfId="38108"/>
    <cellStyle name="Normal 5 2 2 2 2 3 2 9 2 4" xfId="46393"/>
    <cellStyle name="Normal 5 2 2 2 2 3 2 9 3" xfId="19912"/>
    <cellStyle name="Normal 5 2 2 2 2 3 2 9 4" xfId="33977"/>
    <cellStyle name="Normal 5 2 2 2 2 3 2 9 5" xfId="42262"/>
    <cellStyle name="Normal 5 2 2 2 2 3 3" xfId="3428"/>
    <cellStyle name="Normal 5 2 2 2 2 3 3 10" xfId="17116"/>
    <cellStyle name="Normal 5 2 2 2 2 3 3 11" xfId="31239"/>
    <cellStyle name="Normal 5 2 2 2 2 3 3 12" xfId="42263"/>
    <cellStyle name="Normal 5 2 2 2 2 3 3 2" xfId="3429"/>
    <cellStyle name="Normal 5 2 2 2 2 3 3 2 10" xfId="42264"/>
    <cellStyle name="Normal 5 2 2 2 2 3 3 2 2" xfId="3430"/>
    <cellStyle name="Normal 5 2 2 2 2 3 3 2 2 2" xfId="14661"/>
    <cellStyle name="Normal 5 2 2 2 2 3 3 2 2 2 2" xfId="25674"/>
    <cellStyle name="Normal 5 2 2 2 2 3 3 2 2 2 3" xfId="37780"/>
    <cellStyle name="Normal 5 2 2 2 2 3 3 2 2 2 4" xfId="46065"/>
    <cellStyle name="Normal 5 2 2 2 2 3 3 2 2 3" xfId="19915"/>
    <cellStyle name="Normal 5 2 2 2 2 3 3 2 2 4" xfId="33980"/>
    <cellStyle name="Normal 5 2 2 2 2 3 3 2 2 5" xfId="42265"/>
    <cellStyle name="Normal 5 2 2 2 2 3 3 2 3" xfId="3431"/>
    <cellStyle name="Normal 5 2 2 2 2 3 3 2 3 2" xfId="15533"/>
    <cellStyle name="Normal 5 2 2 2 2 3 3 2 3 2 2" xfId="26546"/>
    <cellStyle name="Normal 5 2 2 2 2 3 3 2 3 2 3" xfId="38652"/>
    <cellStyle name="Normal 5 2 2 2 2 3 3 2 3 2 4" xfId="46937"/>
    <cellStyle name="Normal 5 2 2 2 2 3 3 2 3 3" xfId="19916"/>
    <cellStyle name="Normal 5 2 2 2 2 3 3 2 3 4" xfId="33981"/>
    <cellStyle name="Normal 5 2 2 2 2 3 3 2 3 5" xfId="42266"/>
    <cellStyle name="Normal 5 2 2 2 2 3 3 2 4" xfId="3432"/>
    <cellStyle name="Normal 5 2 2 2 2 3 3 2 4 2" xfId="16405"/>
    <cellStyle name="Normal 5 2 2 2 2 3 3 2 4 2 2" xfId="27418"/>
    <cellStyle name="Normal 5 2 2 2 2 3 3 2 4 2 3" xfId="39524"/>
    <cellStyle name="Normal 5 2 2 2 2 3 3 2 4 2 4" xfId="47809"/>
    <cellStyle name="Normal 5 2 2 2 2 3 3 2 4 3" xfId="19917"/>
    <cellStyle name="Normal 5 2 2 2 2 3 3 2 4 4" xfId="33982"/>
    <cellStyle name="Normal 5 2 2 2 2 3 3 2 4 5" xfId="42267"/>
    <cellStyle name="Normal 5 2 2 2 2 3 3 2 5" xfId="13260"/>
    <cellStyle name="Normal 5 2 2 2 2 3 3 2 5 2" xfId="24300"/>
    <cellStyle name="Normal 5 2 2 2 2 3 3 2 5 3" xfId="36417"/>
    <cellStyle name="Normal 5 2 2 2 2 3 3 2 5 4" xfId="44702"/>
    <cellStyle name="Normal 5 2 2 2 2 3 3 2 6" xfId="19914"/>
    <cellStyle name="Normal 5 2 2 2 2 3 3 2 7" xfId="28551"/>
    <cellStyle name="Normal 5 2 2 2 2 3 3 2 8" xfId="21102"/>
    <cellStyle name="Normal 5 2 2 2 2 3 3 2 9" xfId="33979"/>
    <cellStyle name="Normal 5 2 2 2 2 3 3 3" xfId="3433"/>
    <cellStyle name="Normal 5 2 2 2 2 3 3 3 2" xfId="12872"/>
    <cellStyle name="Normal 5 2 2 2 2 3 3 3 2 2" xfId="23912"/>
    <cellStyle name="Normal 5 2 2 2 2 3 3 3 2 3" xfId="36029"/>
    <cellStyle name="Normal 5 2 2 2 2 3 3 3 2 4" xfId="44314"/>
    <cellStyle name="Normal 5 2 2 2 2 3 3 3 3" xfId="19918"/>
    <cellStyle name="Normal 5 2 2 2 2 3 3 3 4" xfId="33983"/>
    <cellStyle name="Normal 5 2 2 2 2 3 3 3 5" xfId="42268"/>
    <cellStyle name="Normal 5 2 2 2 2 3 3 4" xfId="3434"/>
    <cellStyle name="Normal 5 2 2 2 2 3 3 4 2" xfId="14225"/>
    <cellStyle name="Normal 5 2 2 2 2 3 3 4 2 2" xfId="25238"/>
    <cellStyle name="Normal 5 2 2 2 2 3 3 4 2 3" xfId="37344"/>
    <cellStyle name="Normal 5 2 2 2 2 3 3 4 2 4" xfId="45629"/>
    <cellStyle name="Normal 5 2 2 2 2 3 3 4 3" xfId="19919"/>
    <cellStyle name="Normal 5 2 2 2 2 3 3 4 4" xfId="33984"/>
    <cellStyle name="Normal 5 2 2 2 2 3 3 4 5" xfId="42269"/>
    <cellStyle name="Normal 5 2 2 2 2 3 3 5" xfId="3435"/>
    <cellStyle name="Normal 5 2 2 2 2 3 3 5 2" xfId="15097"/>
    <cellStyle name="Normal 5 2 2 2 2 3 3 5 2 2" xfId="26110"/>
    <cellStyle name="Normal 5 2 2 2 2 3 3 5 2 3" xfId="38216"/>
    <cellStyle name="Normal 5 2 2 2 2 3 3 5 2 4" xfId="46501"/>
    <cellStyle name="Normal 5 2 2 2 2 3 3 5 3" xfId="19920"/>
    <cellStyle name="Normal 5 2 2 2 2 3 3 5 4" xfId="33985"/>
    <cellStyle name="Normal 5 2 2 2 2 3 3 5 5" xfId="42270"/>
    <cellStyle name="Normal 5 2 2 2 2 3 3 6" xfId="3436"/>
    <cellStyle name="Normal 5 2 2 2 2 3 3 6 2" xfId="15969"/>
    <cellStyle name="Normal 5 2 2 2 2 3 3 6 2 2" xfId="26982"/>
    <cellStyle name="Normal 5 2 2 2 2 3 3 6 2 3" xfId="39088"/>
    <cellStyle name="Normal 5 2 2 2 2 3 3 6 2 4" xfId="47373"/>
    <cellStyle name="Normal 5 2 2 2 2 3 3 6 3" xfId="19921"/>
    <cellStyle name="Normal 5 2 2 2 2 3 3 6 4" xfId="33986"/>
    <cellStyle name="Normal 5 2 2 2 2 3 3 6 5" xfId="42271"/>
    <cellStyle name="Normal 5 2 2 2 2 3 3 7" xfId="3437"/>
    <cellStyle name="Normal 5 2 2 2 2 3 3 7 2" xfId="12047"/>
    <cellStyle name="Normal 5 2 2 2 2 3 3 7 2 2" xfId="23087"/>
    <cellStyle name="Normal 5 2 2 2 2 3 3 7 2 3" xfId="35204"/>
    <cellStyle name="Normal 5 2 2 2 2 3 3 7 2 4" xfId="43489"/>
    <cellStyle name="Normal 5 2 2 2 2 3 3 7 3" xfId="19922"/>
    <cellStyle name="Normal 5 2 2 2 2 3 3 7 4" xfId="33987"/>
    <cellStyle name="Normal 5 2 2 2 2 3 3 7 5" xfId="42272"/>
    <cellStyle name="Normal 5 2 2 2 2 3 3 8" xfId="11604"/>
    <cellStyle name="Normal 5 2 2 2 2 3 3 8 2" xfId="22651"/>
    <cellStyle name="Normal 5 2 2 2 2 3 3 8 3" xfId="34768"/>
    <cellStyle name="Normal 5 2 2 2 2 3 3 8 4" xfId="43053"/>
    <cellStyle name="Normal 5 2 2 2 2 3 3 9" xfId="19913"/>
    <cellStyle name="Normal 5 2 2 2 2 3 3 9 2" xfId="33978"/>
    <cellStyle name="Normal 5 2 2 2 2 3 4" xfId="3438"/>
    <cellStyle name="Normal 5 2 2 2 2 3 4 10" xfId="33988"/>
    <cellStyle name="Normal 5 2 2 2 2 3 4 11" xfId="42273"/>
    <cellStyle name="Normal 5 2 2 2 2 3 4 2" xfId="3439"/>
    <cellStyle name="Normal 5 2 2 2 2 3 4 2 2" xfId="13257"/>
    <cellStyle name="Normal 5 2 2 2 2 3 4 2 2 2" xfId="24297"/>
    <cellStyle name="Normal 5 2 2 2 2 3 4 2 2 3" xfId="36414"/>
    <cellStyle name="Normal 5 2 2 2 2 3 4 2 2 4" xfId="44699"/>
    <cellStyle name="Normal 5 2 2 2 2 3 4 2 3" xfId="19924"/>
    <cellStyle name="Normal 5 2 2 2 2 3 4 2 4" xfId="33989"/>
    <cellStyle name="Normal 5 2 2 2 2 3 4 2 5" xfId="42274"/>
    <cellStyle name="Normal 5 2 2 2 2 3 4 3" xfId="3440"/>
    <cellStyle name="Normal 5 2 2 2 2 3 4 3 2" xfId="14443"/>
    <cellStyle name="Normal 5 2 2 2 2 3 4 3 2 2" xfId="25456"/>
    <cellStyle name="Normal 5 2 2 2 2 3 4 3 2 3" xfId="37562"/>
    <cellStyle name="Normal 5 2 2 2 2 3 4 3 2 4" xfId="45847"/>
    <cellStyle name="Normal 5 2 2 2 2 3 4 3 3" xfId="19925"/>
    <cellStyle name="Normal 5 2 2 2 2 3 4 3 4" xfId="33990"/>
    <cellStyle name="Normal 5 2 2 2 2 3 4 3 5" xfId="42275"/>
    <cellStyle name="Normal 5 2 2 2 2 3 4 4" xfId="3441"/>
    <cellStyle name="Normal 5 2 2 2 2 3 4 4 2" xfId="15315"/>
    <cellStyle name="Normal 5 2 2 2 2 3 4 4 2 2" xfId="26328"/>
    <cellStyle name="Normal 5 2 2 2 2 3 4 4 2 3" xfId="38434"/>
    <cellStyle name="Normal 5 2 2 2 2 3 4 4 2 4" xfId="46719"/>
    <cellStyle name="Normal 5 2 2 2 2 3 4 4 3" xfId="19926"/>
    <cellStyle name="Normal 5 2 2 2 2 3 4 4 4" xfId="33991"/>
    <cellStyle name="Normal 5 2 2 2 2 3 4 4 5" xfId="42276"/>
    <cellStyle name="Normal 5 2 2 2 2 3 4 5" xfId="3442"/>
    <cellStyle name="Normal 5 2 2 2 2 3 4 5 2" xfId="16187"/>
    <cellStyle name="Normal 5 2 2 2 2 3 4 5 2 2" xfId="27200"/>
    <cellStyle name="Normal 5 2 2 2 2 3 4 5 2 3" xfId="39306"/>
    <cellStyle name="Normal 5 2 2 2 2 3 4 5 2 4" xfId="47591"/>
    <cellStyle name="Normal 5 2 2 2 2 3 4 5 3" xfId="19927"/>
    <cellStyle name="Normal 5 2 2 2 2 3 4 5 4" xfId="33992"/>
    <cellStyle name="Normal 5 2 2 2 2 3 4 5 5" xfId="42277"/>
    <cellStyle name="Normal 5 2 2 2 2 3 4 6" xfId="12265"/>
    <cellStyle name="Normal 5 2 2 2 2 3 4 6 2" xfId="23305"/>
    <cellStyle name="Normal 5 2 2 2 2 3 4 6 3" xfId="35422"/>
    <cellStyle name="Normal 5 2 2 2 2 3 4 6 4" xfId="43707"/>
    <cellStyle name="Normal 5 2 2 2 2 3 4 7" xfId="19923"/>
    <cellStyle name="Normal 5 2 2 2 2 3 4 8" xfId="29595"/>
    <cellStyle name="Normal 5 2 2 2 2 3 4 9" xfId="21188"/>
    <cellStyle name="Normal 5 2 2 2 2 3 5" xfId="3443"/>
    <cellStyle name="Normal 5 2 2 2 2 3 5 2" xfId="12483"/>
    <cellStyle name="Normal 5 2 2 2 2 3 5 2 2" xfId="23523"/>
    <cellStyle name="Normal 5 2 2 2 2 3 5 2 3" xfId="35640"/>
    <cellStyle name="Normal 5 2 2 2 2 3 5 2 4" xfId="43925"/>
    <cellStyle name="Normal 5 2 2 2 2 3 5 3" xfId="19928"/>
    <cellStyle name="Normal 5 2 2 2 2 3 5 4" xfId="33993"/>
    <cellStyle name="Normal 5 2 2 2 2 3 5 5" xfId="42278"/>
    <cellStyle name="Normal 5 2 2 2 2 3 6" xfId="3444"/>
    <cellStyle name="Normal 5 2 2 2 2 3 6 2" xfId="12770"/>
    <cellStyle name="Normal 5 2 2 2 2 3 6 2 2" xfId="23810"/>
    <cellStyle name="Normal 5 2 2 2 2 3 6 2 3" xfId="35927"/>
    <cellStyle name="Normal 5 2 2 2 2 3 6 2 4" xfId="44212"/>
    <cellStyle name="Normal 5 2 2 2 2 3 6 3" xfId="19929"/>
    <cellStyle name="Normal 5 2 2 2 2 3 6 4" xfId="33994"/>
    <cellStyle name="Normal 5 2 2 2 2 3 6 5" xfId="42279"/>
    <cellStyle name="Normal 5 2 2 2 2 3 7" xfId="3445"/>
    <cellStyle name="Normal 5 2 2 2 2 3 7 2" xfId="13572"/>
    <cellStyle name="Normal 5 2 2 2 2 3 7 2 2" xfId="24585"/>
    <cellStyle name="Normal 5 2 2 2 2 3 7 2 3" xfId="36691"/>
    <cellStyle name="Normal 5 2 2 2 2 3 7 2 4" xfId="44976"/>
    <cellStyle name="Normal 5 2 2 2 2 3 7 3" xfId="19930"/>
    <cellStyle name="Normal 5 2 2 2 2 3 7 4" xfId="33995"/>
    <cellStyle name="Normal 5 2 2 2 2 3 7 5" xfId="42280"/>
    <cellStyle name="Normal 5 2 2 2 2 3 8" xfId="3446"/>
    <cellStyle name="Normal 5 2 2 2 2 3 8 2" xfId="13790"/>
    <cellStyle name="Normal 5 2 2 2 2 3 8 2 2" xfId="24803"/>
    <cellStyle name="Normal 5 2 2 2 2 3 8 2 3" xfId="36909"/>
    <cellStyle name="Normal 5 2 2 2 2 3 8 2 4" xfId="45194"/>
    <cellStyle name="Normal 5 2 2 2 2 3 8 3" xfId="19931"/>
    <cellStyle name="Normal 5 2 2 2 2 3 8 4" xfId="33996"/>
    <cellStyle name="Normal 5 2 2 2 2 3 8 5" xfId="42281"/>
    <cellStyle name="Normal 5 2 2 2 2 3 9" xfId="3447"/>
    <cellStyle name="Normal 5 2 2 2 2 3 9 2" xfId="14046"/>
    <cellStyle name="Normal 5 2 2 2 2 3 9 2 2" xfId="25059"/>
    <cellStyle name="Normal 5 2 2 2 2 3 9 2 3" xfId="37165"/>
    <cellStyle name="Normal 5 2 2 2 2 3 9 2 4" xfId="45450"/>
    <cellStyle name="Normal 5 2 2 2 2 3 9 3" xfId="19932"/>
    <cellStyle name="Normal 5 2 2 2 2 3 9 4" xfId="33997"/>
    <cellStyle name="Normal 5 2 2 2 2 3 9 5" xfId="42282"/>
    <cellStyle name="Normal 5 2 2 2 2 4" xfId="3448"/>
    <cellStyle name="Normal 5 2 2 2 2 4 10" xfId="3449"/>
    <cellStyle name="Normal 5 2 2 2 2 4 10 2" xfId="15859"/>
    <cellStyle name="Normal 5 2 2 2 2 4 10 2 2" xfId="26872"/>
    <cellStyle name="Normal 5 2 2 2 2 4 10 2 3" xfId="38978"/>
    <cellStyle name="Normal 5 2 2 2 2 4 10 2 4" xfId="47263"/>
    <cellStyle name="Normal 5 2 2 2 2 4 10 3" xfId="19934"/>
    <cellStyle name="Normal 5 2 2 2 2 4 10 4" xfId="33999"/>
    <cellStyle name="Normal 5 2 2 2 2 4 10 5" xfId="42284"/>
    <cellStyle name="Normal 5 2 2 2 2 4 11" xfId="3450"/>
    <cellStyle name="Normal 5 2 2 2 2 4 11 2" xfId="11937"/>
    <cellStyle name="Normal 5 2 2 2 2 4 11 2 2" xfId="22977"/>
    <cellStyle name="Normal 5 2 2 2 2 4 11 2 3" xfId="35094"/>
    <cellStyle name="Normal 5 2 2 2 2 4 11 2 4" xfId="43379"/>
    <cellStyle name="Normal 5 2 2 2 2 4 11 3" xfId="19935"/>
    <cellStyle name="Normal 5 2 2 2 2 4 11 4" xfId="34000"/>
    <cellStyle name="Normal 5 2 2 2 2 4 11 5" xfId="42285"/>
    <cellStyle name="Normal 5 2 2 2 2 4 12" xfId="11494"/>
    <cellStyle name="Normal 5 2 2 2 2 4 12 2" xfId="22541"/>
    <cellStyle name="Normal 5 2 2 2 2 4 12 3" xfId="34658"/>
    <cellStyle name="Normal 5 2 2 2 2 4 12 4" xfId="42943"/>
    <cellStyle name="Normal 5 2 2 2 2 4 13" xfId="19933"/>
    <cellStyle name="Normal 5 2 2 2 2 4 13 2" xfId="33998"/>
    <cellStyle name="Normal 5 2 2 2 2 4 14" xfId="17004"/>
    <cellStyle name="Normal 5 2 2 2 2 4 15" xfId="31129"/>
    <cellStyle name="Normal 5 2 2 2 2 4 16" xfId="42283"/>
    <cellStyle name="Normal 5 2 2 2 2 4 2" xfId="3451"/>
    <cellStyle name="Normal 5 2 2 2 2 4 2 10" xfId="17224"/>
    <cellStyle name="Normal 5 2 2 2 2 4 2 11" xfId="31347"/>
    <cellStyle name="Normal 5 2 2 2 2 4 2 12" xfId="42286"/>
    <cellStyle name="Normal 5 2 2 2 2 4 2 2" xfId="3452"/>
    <cellStyle name="Normal 5 2 2 2 2 4 2 2 10" xfId="42287"/>
    <cellStyle name="Normal 5 2 2 2 2 4 2 2 2" xfId="3453"/>
    <cellStyle name="Normal 5 2 2 2 2 4 2 2 2 2" xfId="14769"/>
    <cellStyle name="Normal 5 2 2 2 2 4 2 2 2 2 2" xfId="25782"/>
    <cellStyle name="Normal 5 2 2 2 2 4 2 2 2 2 3" xfId="37888"/>
    <cellStyle name="Normal 5 2 2 2 2 4 2 2 2 2 4" xfId="46173"/>
    <cellStyle name="Normal 5 2 2 2 2 4 2 2 2 3" xfId="19938"/>
    <cellStyle name="Normal 5 2 2 2 2 4 2 2 2 4" xfId="34003"/>
    <cellStyle name="Normal 5 2 2 2 2 4 2 2 2 5" xfId="42288"/>
    <cellStyle name="Normal 5 2 2 2 2 4 2 2 3" xfId="3454"/>
    <cellStyle name="Normal 5 2 2 2 2 4 2 2 3 2" xfId="15641"/>
    <cellStyle name="Normal 5 2 2 2 2 4 2 2 3 2 2" xfId="26654"/>
    <cellStyle name="Normal 5 2 2 2 2 4 2 2 3 2 3" xfId="38760"/>
    <cellStyle name="Normal 5 2 2 2 2 4 2 2 3 2 4" xfId="47045"/>
    <cellStyle name="Normal 5 2 2 2 2 4 2 2 3 3" xfId="19939"/>
    <cellStyle name="Normal 5 2 2 2 2 4 2 2 3 4" xfId="34004"/>
    <cellStyle name="Normal 5 2 2 2 2 4 2 2 3 5" xfId="42289"/>
    <cellStyle name="Normal 5 2 2 2 2 4 2 2 4" xfId="3455"/>
    <cellStyle name="Normal 5 2 2 2 2 4 2 2 4 2" xfId="16513"/>
    <cellStyle name="Normal 5 2 2 2 2 4 2 2 4 2 2" xfId="27526"/>
    <cellStyle name="Normal 5 2 2 2 2 4 2 2 4 2 3" xfId="39632"/>
    <cellStyle name="Normal 5 2 2 2 2 4 2 2 4 2 4" xfId="47917"/>
    <cellStyle name="Normal 5 2 2 2 2 4 2 2 4 3" xfId="19940"/>
    <cellStyle name="Normal 5 2 2 2 2 4 2 2 4 4" xfId="34005"/>
    <cellStyle name="Normal 5 2 2 2 2 4 2 2 4 5" xfId="42290"/>
    <cellStyle name="Normal 5 2 2 2 2 4 2 2 5" xfId="13262"/>
    <cellStyle name="Normal 5 2 2 2 2 4 2 2 5 2" xfId="24302"/>
    <cellStyle name="Normal 5 2 2 2 2 4 2 2 5 3" xfId="36419"/>
    <cellStyle name="Normal 5 2 2 2 2 4 2 2 5 4" xfId="44704"/>
    <cellStyle name="Normal 5 2 2 2 2 4 2 2 6" xfId="19937"/>
    <cellStyle name="Normal 5 2 2 2 2 4 2 2 7" xfId="20853"/>
    <cellStyle name="Normal 5 2 2 2 2 4 2 2 8" xfId="29413"/>
    <cellStyle name="Normal 5 2 2 2 2 4 2 2 9" xfId="34002"/>
    <cellStyle name="Normal 5 2 2 2 2 4 2 3" xfId="3456"/>
    <cellStyle name="Normal 5 2 2 2 2 4 2 3 2" xfId="12980"/>
    <cellStyle name="Normal 5 2 2 2 2 4 2 3 2 2" xfId="24020"/>
    <cellStyle name="Normal 5 2 2 2 2 4 2 3 2 3" xfId="36137"/>
    <cellStyle name="Normal 5 2 2 2 2 4 2 3 2 4" xfId="44422"/>
    <cellStyle name="Normal 5 2 2 2 2 4 2 3 3" xfId="19941"/>
    <cellStyle name="Normal 5 2 2 2 2 4 2 3 4" xfId="34006"/>
    <cellStyle name="Normal 5 2 2 2 2 4 2 3 5" xfId="42291"/>
    <cellStyle name="Normal 5 2 2 2 2 4 2 4" xfId="3457"/>
    <cellStyle name="Normal 5 2 2 2 2 4 2 4 2" xfId="14333"/>
    <cellStyle name="Normal 5 2 2 2 2 4 2 4 2 2" xfId="25346"/>
    <cellStyle name="Normal 5 2 2 2 2 4 2 4 2 3" xfId="37452"/>
    <cellStyle name="Normal 5 2 2 2 2 4 2 4 2 4" xfId="45737"/>
    <cellStyle name="Normal 5 2 2 2 2 4 2 4 3" xfId="19942"/>
    <cellStyle name="Normal 5 2 2 2 2 4 2 4 4" xfId="34007"/>
    <cellStyle name="Normal 5 2 2 2 2 4 2 4 5" xfId="42292"/>
    <cellStyle name="Normal 5 2 2 2 2 4 2 5" xfId="3458"/>
    <cellStyle name="Normal 5 2 2 2 2 4 2 5 2" xfId="15205"/>
    <cellStyle name="Normal 5 2 2 2 2 4 2 5 2 2" xfId="26218"/>
    <cellStyle name="Normal 5 2 2 2 2 4 2 5 2 3" xfId="38324"/>
    <cellStyle name="Normal 5 2 2 2 2 4 2 5 2 4" xfId="46609"/>
    <cellStyle name="Normal 5 2 2 2 2 4 2 5 3" xfId="19943"/>
    <cellStyle name="Normal 5 2 2 2 2 4 2 5 4" xfId="34008"/>
    <cellStyle name="Normal 5 2 2 2 2 4 2 5 5" xfId="42293"/>
    <cellStyle name="Normal 5 2 2 2 2 4 2 6" xfId="3459"/>
    <cellStyle name="Normal 5 2 2 2 2 4 2 6 2" xfId="16077"/>
    <cellStyle name="Normal 5 2 2 2 2 4 2 6 2 2" xfId="27090"/>
    <cellStyle name="Normal 5 2 2 2 2 4 2 6 2 3" xfId="39196"/>
    <cellStyle name="Normal 5 2 2 2 2 4 2 6 2 4" xfId="47481"/>
    <cellStyle name="Normal 5 2 2 2 2 4 2 6 3" xfId="19944"/>
    <cellStyle name="Normal 5 2 2 2 2 4 2 6 4" xfId="34009"/>
    <cellStyle name="Normal 5 2 2 2 2 4 2 6 5" xfId="42294"/>
    <cellStyle name="Normal 5 2 2 2 2 4 2 7" xfId="3460"/>
    <cellStyle name="Normal 5 2 2 2 2 4 2 7 2" xfId="12155"/>
    <cellStyle name="Normal 5 2 2 2 2 4 2 7 2 2" xfId="23195"/>
    <cellStyle name="Normal 5 2 2 2 2 4 2 7 2 3" xfId="35312"/>
    <cellStyle name="Normal 5 2 2 2 2 4 2 7 2 4" xfId="43597"/>
    <cellStyle name="Normal 5 2 2 2 2 4 2 7 3" xfId="19945"/>
    <cellStyle name="Normal 5 2 2 2 2 4 2 7 4" xfId="34010"/>
    <cellStyle name="Normal 5 2 2 2 2 4 2 7 5" xfId="42295"/>
    <cellStyle name="Normal 5 2 2 2 2 4 2 8" xfId="11712"/>
    <cellStyle name="Normal 5 2 2 2 2 4 2 8 2" xfId="22759"/>
    <cellStyle name="Normal 5 2 2 2 2 4 2 8 3" xfId="34876"/>
    <cellStyle name="Normal 5 2 2 2 2 4 2 8 4" xfId="43161"/>
    <cellStyle name="Normal 5 2 2 2 2 4 2 9" xfId="19936"/>
    <cellStyle name="Normal 5 2 2 2 2 4 2 9 2" xfId="34001"/>
    <cellStyle name="Normal 5 2 2 2 2 4 3" xfId="3461"/>
    <cellStyle name="Normal 5 2 2 2 2 4 3 10" xfId="34011"/>
    <cellStyle name="Normal 5 2 2 2 2 4 3 11" xfId="42296"/>
    <cellStyle name="Normal 5 2 2 2 2 4 3 2" xfId="3462"/>
    <cellStyle name="Normal 5 2 2 2 2 4 3 2 2" xfId="13261"/>
    <cellStyle name="Normal 5 2 2 2 2 4 3 2 2 2" xfId="24301"/>
    <cellStyle name="Normal 5 2 2 2 2 4 3 2 2 3" xfId="36418"/>
    <cellStyle name="Normal 5 2 2 2 2 4 3 2 2 4" xfId="44703"/>
    <cellStyle name="Normal 5 2 2 2 2 4 3 2 3" xfId="19947"/>
    <cellStyle name="Normal 5 2 2 2 2 4 3 2 4" xfId="34012"/>
    <cellStyle name="Normal 5 2 2 2 2 4 3 2 5" xfId="42297"/>
    <cellStyle name="Normal 5 2 2 2 2 4 3 3" xfId="3463"/>
    <cellStyle name="Normal 5 2 2 2 2 4 3 3 2" xfId="14551"/>
    <cellStyle name="Normal 5 2 2 2 2 4 3 3 2 2" xfId="25564"/>
    <cellStyle name="Normal 5 2 2 2 2 4 3 3 2 3" xfId="37670"/>
    <cellStyle name="Normal 5 2 2 2 2 4 3 3 2 4" xfId="45955"/>
    <cellStyle name="Normal 5 2 2 2 2 4 3 3 3" xfId="19948"/>
    <cellStyle name="Normal 5 2 2 2 2 4 3 3 4" xfId="34013"/>
    <cellStyle name="Normal 5 2 2 2 2 4 3 3 5" xfId="42298"/>
    <cellStyle name="Normal 5 2 2 2 2 4 3 4" xfId="3464"/>
    <cellStyle name="Normal 5 2 2 2 2 4 3 4 2" xfId="15423"/>
    <cellStyle name="Normal 5 2 2 2 2 4 3 4 2 2" xfId="26436"/>
    <cellStyle name="Normal 5 2 2 2 2 4 3 4 2 3" xfId="38542"/>
    <cellStyle name="Normal 5 2 2 2 2 4 3 4 2 4" xfId="46827"/>
    <cellStyle name="Normal 5 2 2 2 2 4 3 4 3" xfId="19949"/>
    <cellStyle name="Normal 5 2 2 2 2 4 3 4 4" xfId="34014"/>
    <cellStyle name="Normal 5 2 2 2 2 4 3 4 5" xfId="42299"/>
    <cellStyle name="Normal 5 2 2 2 2 4 3 5" xfId="3465"/>
    <cellStyle name="Normal 5 2 2 2 2 4 3 5 2" xfId="16295"/>
    <cellStyle name="Normal 5 2 2 2 2 4 3 5 2 2" xfId="27308"/>
    <cellStyle name="Normal 5 2 2 2 2 4 3 5 2 3" xfId="39414"/>
    <cellStyle name="Normal 5 2 2 2 2 4 3 5 2 4" xfId="47699"/>
    <cellStyle name="Normal 5 2 2 2 2 4 3 5 3" xfId="19950"/>
    <cellStyle name="Normal 5 2 2 2 2 4 3 5 4" xfId="34015"/>
    <cellStyle name="Normal 5 2 2 2 2 4 3 5 5" xfId="42300"/>
    <cellStyle name="Normal 5 2 2 2 2 4 3 6" xfId="12373"/>
    <cellStyle name="Normal 5 2 2 2 2 4 3 6 2" xfId="23413"/>
    <cellStyle name="Normal 5 2 2 2 2 4 3 6 3" xfId="35530"/>
    <cellStyle name="Normal 5 2 2 2 2 4 3 6 4" xfId="43815"/>
    <cellStyle name="Normal 5 2 2 2 2 4 3 7" xfId="19946"/>
    <cellStyle name="Normal 5 2 2 2 2 4 3 8" xfId="27590"/>
    <cellStyle name="Normal 5 2 2 2 2 4 3 9" xfId="28268"/>
    <cellStyle name="Normal 5 2 2 2 2 4 4" xfId="3466"/>
    <cellStyle name="Normal 5 2 2 2 2 4 4 2" xfId="12591"/>
    <cellStyle name="Normal 5 2 2 2 2 4 4 2 2" xfId="23631"/>
    <cellStyle name="Normal 5 2 2 2 2 4 4 2 3" xfId="35748"/>
    <cellStyle name="Normal 5 2 2 2 2 4 4 2 4" xfId="44033"/>
    <cellStyle name="Normal 5 2 2 2 2 4 4 3" xfId="19951"/>
    <cellStyle name="Normal 5 2 2 2 2 4 4 4" xfId="34016"/>
    <cellStyle name="Normal 5 2 2 2 2 4 4 5" xfId="42301"/>
    <cellStyle name="Normal 5 2 2 2 2 4 5" xfId="3467"/>
    <cellStyle name="Normal 5 2 2 2 2 4 5 2" xfId="12768"/>
    <cellStyle name="Normal 5 2 2 2 2 4 5 2 2" xfId="23808"/>
    <cellStyle name="Normal 5 2 2 2 2 4 5 2 3" xfId="35925"/>
    <cellStyle name="Normal 5 2 2 2 2 4 5 2 4" xfId="44210"/>
    <cellStyle name="Normal 5 2 2 2 2 4 5 3" xfId="19952"/>
    <cellStyle name="Normal 5 2 2 2 2 4 5 4" xfId="34017"/>
    <cellStyle name="Normal 5 2 2 2 2 4 5 5" xfId="42302"/>
    <cellStyle name="Normal 5 2 2 2 2 4 6" xfId="3468"/>
    <cellStyle name="Normal 5 2 2 2 2 4 6 2" xfId="13680"/>
    <cellStyle name="Normal 5 2 2 2 2 4 6 2 2" xfId="24693"/>
    <cellStyle name="Normal 5 2 2 2 2 4 6 2 3" xfId="36799"/>
    <cellStyle name="Normal 5 2 2 2 2 4 6 2 4" xfId="45084"/>
    <cellStyle name="Normal 5 2 2 2 2 4 6 3" xfId="19953"/>
    <cellStyle name="Normal 5 2 2 2 2 4 6 4" xfId="34018"/>
    <cellStyle name="Normal 5 2 2 2 2 4 6 5" xfId="42303"/>
    <cellStyle name="Normal 5 2 2 2 2 4 7" xfId="3469"/>
    <cellStyle name="Normal 5 2 2 2 2 4 7 2" xfId="13898"/>
    <cellStyle name="Normal 5 2 2 2 2 4 7 2 2" xfId="24911"/>
    <cellStyle name="Normal 5 2 2 2 2 4 7 2 3" xfId="37017"/>
    <cellStyle name="Normal 5 2 2 2 2 4 7 2 4" xfId="45302"/>
    <cellStyle name="Normal 5 2 2 2 2 4 7 3" xfId="19954"/>
    <cellStyle name="Normal 5 2 2 2 2 4 7 4" xfId="34019"/>
    <cellStyle name="Normal 5 2 2 2 2 4 7 5" xfId="42304"/>
    <cellStyle name="Normal 5 2 2 2 2 4 8" xfId="3470"/>
    <cellStyle name="Normal 5 2 2 2 2 4 8 2" xfId="14115"/>
    <cellStyle name="Normal 5 2 2 2 2 4 8 2 2" xfId="25128"/>
    <cellStyle name="Normal 5 2 2 2 2 4 8 2 3" xfId="37234"/>
    <cellStyle name="Normal 5 2 2 2 2 4 8 2 4" xfId="45519"/>
    <cellStyle name="Normal 5 2 2 2 2 4 8 3" xfId="19955"/>
    <cellStyle name="Normal 5 2 2 2 2 4 8 4" xfId="34020"/>
    <cellStyle name="Normal 5 2 2 2 2 4 8 5" xfId="42305"/>
    <cellStyle name="Normal 5 2 2 2 2 4 9" xfId="3471"/>
    <cellStyle name="Normal 5 2 2 2 2 4 9 2" xfId="14987"/>
    <cellStyle name="Normal 5 2 2 2 2 4 9 2 2" xfId="26000"/>
    <cellStyle name="Normal 5 2 2 2 2 4 9 2 3" xfId="38106"/>
    <cellStyle name="Normal 5 2 2 2 2 4 9 2 4" xfId="46391"/>
    <cellStyle name="Normal 5 2 2 2 2 4 9 3" xfId="19956"/>
    <cellStyle name="Normal 5 2 2 2 2 4 9 4" xfId="34021"/>
    <cellStyle name="Normal 5 2 2 2 2 4 9 5" xfId="42306"/>
    <cellStyle name="Normal 5 2 2 2 2 5" xfId="3472"/>
    <cellStyle name="Normal 5 2 2 2 2 5 10" xfId="17114"/>
    <cellStyle name="Normal 5 2 2 2 2 5 11" xfId="31237"/>
    <cellStyle name="Normal 5 2 2 2 2 5 12" xfId="42307"/>
    <cellStyle name="Normal 5 2 2 2 2 5 2" xfId="3473"/>
    <cellStyle name="Normal 5 2 2 2 2 5 2 10" xfId="42308"/>
    <cellStyle name="Normal 5 2 2 2 2 5 2 2" xfId="3474"/>
    <cellStyle name="Normal 5 2 2 2 2 5 2 2 2" xfId="14659"/>
    <cellStyle name="Normal 5 2 2 2 2 5 2 2 2 2" xfId="25672"/>
    <cellStyle name="Normal 5 2 2 2 2 5 2 2 2 3" xfId="37778"/>
    <cellStyle name="Normal 5 2 2 2 2 5 2 2 2 4" xfId="46063"/>
    <cellStyle name="Normal 5 2 2 2 2 5 2 2 3" xfId="19959"/>
    <cellStyle name="Normal 5 2 2 2 2 5 2 2 4" xfId="34024"/>
    <cellStyle name="Normal 5 2 2 2 2 5 2 2 5" xfId="42309"/>
    <cellStyle name="Normal 5 2 2 2 2 5 2 3" xfId="3475"/>
    <cellStyle name="Normal 5 2 2 2 2 5 2 3 2" xfId="15531"/>
    <cellStyle name="Normal 5 2 2 2 2 5 2 3 2 2" xfId="26544"/>
    <cellStyle name="Normal 5 2 2 2 2 5 2 3 2 3" xfId="38650"/>
    <cellStyle name="Normal 5 2 2 2 2 5 2 3 2 4" xfId="46935"/>
    <cellStyle name="Normal 5 2 2 2 2 5 2 3 3" xfId="19960"/>
    <cellStyle name="Normal 5 2 2 2 2 5 2 3 4" xfId="34025"/>
    <cellStyle name="Normal 5 2 2 2 2 5 2 3 5" xfId="42310"/>
    <cellStyle name="Normal 5 2 2 2 2 5 2 4" xfId="3476"/>
    <cellStyle name="Normal 5 2 2 2 2 5 2 4 2" xfId="16403"/>
    <cellStyle name="Normal 5 2 2 2 2 5 2 4 2 2" xfId="27416"/>
    <cellStyle name="Normal 5 2 2 2 2 5 2 4 2 3" xfId="39522"/>
    <cellStyle name="Normal 5 2 2 2 2 5 2 4 2 4" xfId="47807"/>
    <cellStyle name="Normal 5 2 2 2 2 5 2 4 3" xfId="19961"/>
    <cellStyle name="Normal 5 2 2 2 2 5 2 4 4" xfId="34026"/>
    <cellStyle name="Normal 5 2 2 2 2 5 2 4 5" xfId="42311"/>
    <cellStyle name="Normal 5 2 2 2 2 5 2 5" xfId="13263"/>
    <cellStyle name="Normal 5 2 2 2 2 5 2 5 2" xfId="24303"/>
    <cellStyle name="Normal 5 2 2 2 2 5 2 5 3" xfId="36420"/>
    <cellStyle name="Normal 5 2 2 2 2 5 2 5 4" xfId="44705"/>
    <cellStyle name="Normal 5 2 2 2 2 5 2 6" xfId="19958"/>
    <cellStyle name="Normal 5 2 2 2 2 5 2 7" xfId="21043"/>
    <cellStyle name="Normal 5 2 2 2 2 5 2 8" xfId="27645"/>
    <cellStyle name="Normal 5 2 2 2 2 5 2 9" xfId="34023"/>
    <cellStyle name="Normal 5 2 2 2 2 5 3" xfId="3477"/>
    <cellStyle name="Normal 5 2 2 2 2 5 3 2" xfId="12870"/>
    <cellStyle name="Normal 5 2 2 2 2 5 3 2 2" xfId="23910"/>
    <cellStyle name="Normal 5 2 2 2 2 5 3 2 3" xfId="36027"/>
    <cellStyle name="Normal 5 2 2 2 2 5 3 2 4" xfId="44312"/>
    <cellStyle name="Normal 5 2 2 2 2 5 3 3" xfId="19962"/>
    <cellStyle name="Normal 5 2 2 2 2 5 3 4" xfId="34027"/>
    <cellStyle name="Normal 5 2 2 2 2 5 3 5" xfId="42312"/>
    <cellStyle name="Normal 5 2 2 2 2 5 4" xfId="3478"/>
    <cellStyle name="Normal 5 2 2 2 2 5 4 2" xfId="14223"/>
    <cellStyle name="Normal 5 2 2 2 2 5 4 2 2" xfId="25236"/>
    <cellStyle name="Normal 5 2 2 2 2 5 4 2 3" xfId="37342"/>
    <cellStyle name="Normal 5 2 2 2 2 5 4 2 4" xfId="45627"/>
    <cellStyle name="Normal 5 2 2 2 2 5 4 3" xfId="19963"/>
    <cellStyle name="Normal 5 2 2 2 2 5 4 4" xfId="34028"/>
    <cellStyle name="Normal 5 2 2 2 2 5 4 5" xfId="42313"/>
    <cellStyle name="Normal 5 2 2 2 2 5 5" xfId="3479"/>
    <cellStyle name="Normal 5 2 2 2 2 5 5 2" xfId="15095"/>
    <cellStyle name="Normal 5 2 2 2 2 5 5 2 2" xfId="26108"/>
    <cellStyle name="Normal 5 2 2 2 2 5 5 2 3" xfId="38214"/>
    <cellStyle name="Normal 5 2 2 2 2 5 5 2 4" xfId="46499"/>
    <cellStyle name="Normal 5 2 2 2 2 5 5 3" xfId="19964"/>
    <cellStyle name="Normal 5 2 2 2 2 5 5 4" xfId="34029"/>
    <cellStyle name="Normal 5 2 2 2 2 5 5 5" xfId="42314"/>
    <cellStyle name="Normal 5 2 2 2 2 5 6" xfId="3480"/>
    <cellStyle name="Normal 5 2 2 2 2 5 6 2" xfId="15967"/>
    <cellStyle name="Normal 5 2 2 2 2 5 6 2 2" xfId="26980"/>
    <cellStyle name="Normal 5 2 2 2 2 5 6 2 3" xfId="39086"/>
    <cellStyle name="Normal 5 2 2 2 2 5 6 2 4" xfId="47371"/>
    <cellStyle name="Normal 5 2 2 2 2 5 6 3" xfId="19965"/>
    <cellStyle name="Normal 5 2 2 2 2 5 6 4" xfId="34030"/>
    <cellStyle name="Normal 5 2 2 2 2 5 6 5" xfId="42315"/>
    <cellStyle name="Normal 5 2 2 2 2 5 7" xfId="3481"/>
    <cellStyle name="Normal 5 2 2 2 2 5 7 2" xfId="12045"/>
    <cellStyle name="Normal 5 2 2 2 2 5 7 2 2" xfId="23085"/>
    <cellStyle name="Normal 5 2 2 2 2 5 7 2 3" xfId="35202"/>
    <cellStyle name="Normal 5 2 2 2 2 5 7 2 4" xfId="43487"/>
    <cellStyle name="Normal 5 2 2 2 2 5 7 3" xfId="19966"/>
    <cellStyle name="Normal 5 2 2 2 2 5 7 4" xfId="34031"/>
    <cellStyle name="Normal 5 2 2 2 2 5 7 5" xfId="42316"/>
    <cellStyle name="Normal 5 2 2 2 2 5 8" xfId="11602"/>
    <cellStyle name="Normal 5 2 2 2 2 5 8 2" xfId="22649"/>
    <cellStyle name="Normal 5 2 2 2 2 5 8 3" xfId="34766"/>
    <cellStyle name="Normal 5 2 2 2 2 5 8 4" xfId="43051"/>
    <cellStyle name="Normal 5 2 2 2 2 5 9" xfId="19957"/>
    <cellStyle name="Normal 5 2 2 2 2 5 9 2" xfId="34022"/>
    <cellStyle name="Normal 5 2 2 2 2 6" xfId="3482"/>
    <cellStyle name="Normal 5 2 2 2 2 6 10" xfId="34032"/>
    <cellStyle name="Normal 5 2 2 2 2 6 11" xfId="42317"/>
    <cellStyle name="Normal 5 2 2 2 2 6 2" xfId="3483"/>
    <cellStyle name="Normal 5 2 2 2 2 6 2 2" xfId="13252"/>
    <cellStyle name="Normal 5 2 2 2 2 6 2 2 2" xfId="24292"/>
    <cellStyle name="Normal 5 2 2 2 2 6 2 2 3" xfId="36409"/>
    <cellStyle name="Normal 5 2 2 2 2 6 2 2 4" xfId="44694"/>
    <cellStyle name="Normal 5 2 2 2 2 6 2 3" xfId="19968"/>
    <cellStyle name="Normal 5 2 2 2 2 6 2 4" xfId="34033"/>
    <cellStyle name="Normal 5 2 2 2 2 6 2 5" xfId="42318"/>
    <cellStyle name="Normal 5 2 2 2 2 6 3" xfId="3484"/>
    <cellStyle name="Normal 5 2 2 2 2 6 3 2" xfId="14441"/>
    <cellStyle name="Normal 5 2 2 2 2 6 3 2 2" xfId="25454"/>
    <cellStyle name="Normal 5 2 2 2 2 6 3 2 3" xfId="37560"/>
    <cellStyle name="Normal 5 2 2 2 2 6 3 2 4" xfId="45845"/>
    <cellStyle name="Normal 5 2 2 2 2 6 3 3" xfId="19969"/>
    <cellStyle name="Normal 5 2 2 2 2 6 3 4" xfId="34034"/>
    <cellStyle name="Normal 5 2 2 2 2 6 3 5" xfId="42319"/>
    <cellStyle name="Normal 5 2 2 2 2 6 4" xfId="3485"/>
    <cellStyle name="Normal 5 2 2 2 2 6 4 2" xfId="15313"/>
    <cellStyle name="Normal 5 2 2 2 2 6 4 2 2" xfId="26326"/>
    <cellStyle name="Normal 5 2 2 2 2 6 4 2 3" xfId="38432"/>
    <cellStyle name="Normal 5 2 2 2 2 6 4 2 4" xfId="46717"/>
    <cellStyle name="Normal 5 2 2 2 2 6 4 3" xfId="19970"/>
    <cellStyle name="Normal 5 2 2 2 2 6 4 4" xfId="34035"/>
    <cellStyle name="Normal 5 2 2 2 2 6 4 5" xfId="42320"/>
    <cellStyle name="Normal 5 2 2 2 2 6 5" xfId="3486"/>
    <cellStyle name="Normal 5 2 2 2 2 6 5 2" xfId="16185"/>
    <cellStyle name="Normal 5 2 2 2 2 6 5 2 2" xfId="27198"/>
    <cellStyle name="Normal 5 2 2 2 2 6 5 2 3" xfId="39304"/>
    <cellStyle name="Normal 5 2 2 2 2 6 5 2 4" xfId="47589"/>
    <cellStyle name="Normal 5 2 2 2 2 6 5 3" xfId="19971"/>
    <cellStyle name="Normal 5 2 2 2 2 6 5 4" xfId="34036"/>
    <cellStyle name="Normal 5 2 2 2 2 6 5 5" xfId="42321"/>
    <cellStyle name="Normal 5 2 2 2 2 6 6" xfId="12263"/>
    <cellStyle name="Normal 5 2 2 2 2 6 6 2" xfId="23303"/>
    <cellStyle name="Normal 5 2 2 2 2 6 6 3" xfId="35420"/>
    <cellStyle name="Normal 5 2 2 2 2 6 6 4" xfId="43705"/>
    <cellStyle name="Normal 5 2 2 2 2 6 7" xfId="19967"/>
    <cellStyle name="Normal 5 2 2 2 2 6 8" xfId="22316"/>
    <cellStyle name="Normal 5 2 2 2 2 6 9" xfId="29291"/>
    <cellStyle name="Normal 5 2 2 2 2 7" xfId="3487"/>
    <cellStyle name="Normal 5 2 2 2 2 7 2" xfId="12481"/>
    <cellStyle name="Normal 5 2 2 2 2 7 2 2" xfId="23521"/>
    <cellStyle name="Normal 5 2 2 2 2 7 2 3" xfId="35638"/>
    <cellStyle name="Normal 5 2 2 2 2 7 2 4" xfId="43923"/>
    <cellStyle name="Normal 5 2 2 2 2 7 3" xfId="19972"/>
    <cellStyle name="Normal 5 2 2 2 2 7 4" xfId="34037"/>
    <cellStyle name="Normal 5 2 2 2 2 7 5" xfId="42322"/>
    <cellStyle name="Normal 5 2 2 2 2 8" xfId="3488"/>
    <cellStyle name="Normal 5 2 2 2 2 8 2" xfId="12675"/>
    <cellStyle name="Normal 5 2 2 2 2 8 2 2" xfId="23715"/>
    <cellStyle name="Normal 5 2 2 2 2 8 2 3" xfId="35832"/>
    <cellStyle name="Normal 5 2 2 2 2 8 2 4" xfId="44117"/>
    <cellStyle name="Normal 5 2 2 2 2 8 3" xfId="19973"/>
    <cellStyle name="Normal 5 2 2 2 2 8 4" xfId="34038"/>
    <cellStyle name="Normal 5 2 2 2 2 8 5" xfId="42323"/>
    <cellStyle name="Normal 5 2 2 2 2 9" xfId="3489"/>
    <cellStyle name="Normal 5 2 2 2 2 9 2" xfId="13570"/>
    <cellStyle name="Normal 5 2 2 2 2 9 2 2" xfId="24583"/>
    <cellStyle name="Normal 5 2 2 2 2 9 2 3" xfId="36689"/>
    <cellStyle name="Normal 5 2 2 2 2 9 2 4" xfId="44974"/>
    <cellStyle name="Normal 5 2 2 2 2 9 3" xfId="19974"/>
    <cellStyle name="Normal 5 2 2 2 2 9 4" xfId="34039"/>
    <cellStyle name="Normal 5 2 2 2 2 9 5" xfId="42324"/>
    <cellStyle name="Normal 5 2 2 2 20" xfId="42176"/>
    <cellStyle name="Normal 5 2 2 2 21" xfId="48114"/>
    <cellStyle name="Normal 5 2 2 2 3" xfId="3490"/>
    <cellStyle name="Normal 5 2 2 2 3 10" xfId="3491"/>
    <cellStyle name="Normal 5 2 2 2 3 10 2" xfId="14880"/>
    <cellStyle name="Normal 5 2 2 2 3 10 2 2" xfId="25893"/>
    <cellStyle name="Normal 5 2 2 2 3 10 2 3" xfId="37999"/>
    <cellStyle name="Normal 5 2 2 2 3 10 2 4" xfId="46284"/>
    <cellStyle name="Normal 5 2 2 2 3 10 3" xfId="19976"/>
    <cellStyle name="Normal 5 2 2 2 3 10 4" xfId="34041"/>
    <cellStyle name="Normal 5 2 2 2 3 10 5" xfId="42326"/>
    <cellStyle name="Normal 5 2 2 2 3 11" xfId="3492"/>
    <cellStyle name="Normal 5 2 2 2 3 11 2" xfId="15752"/>
    <cellStyle name="Normal 5 2 2 2 3 11 2 2" xfId="26765"/>
    <cellStyle name="Normal 5 2 2 2 3 11 2 3" xfId="38871"/>
    <cellStyle name="Normal 5 2 2 2 3 11 2 4" xfId="47156"/>
    <cellStyle name="Normal 5 2 2 2 3 11 3" xfId="19977"/>
    <cellStyle name="Normal 5 2 2 2 3 11 4" xfId="34042"/>
    <cellStyle name="Normal 5 2 2 2 3 11 5" xfId="42327"/>
    <cellStyle name="Normal 5 2 2 2 3 12" xfId="3493"/>
    <cellStyle name="Normal 5 2 2 2 3 12 2" xfId="11836"/>
    <cellStyle name="Normal 5 2 2 2 3 12 2 2" xfId="22876"/>
    <cellStyle name="Normal 5 2 2 2 3 12 2 3" xfId="34993"/>
    <cellStyle name="Normal 5 2 2 2 3 12 2 4" xfId="43278"/>
    <cellStyle name="Normal 5 2 2 2 3 12 3" xfId="19978"/>
    <cellStyle name="Normal 5 2 2 2 3 12 4" xfId="34043"/>
    <cellStyle name="Normal 5 2 2 2 3 12 5" xfId="42328"/>
    <cellStyle name="Normal 5 2 2 2 3 13" xfId="11253"/>
    <cellStyle name="Normal 5 2 2 2 3 13 2" xfId="22410"/>
    <cellStyle name="Normal 5 2 2 2 3 13 3" xfId="34557"/>
    <cellStyle name="Normal 5 2 2 2 3 13 4" xfId="42842"/>
    <cellStyle name="Normal 5 2 2 2 3 14" xfId="19975"/>
    <cellStyle name="Normal 5 2 2 2 3 14 2" xfId="34040"/>
    <cellStyle name="Normal 5 2 2 2 3 15" xfId="16855"/>
    <cellStyle name="Normal 5 2 2 2 3 16" xfId="31028"/>
    <cellStyle name="Normal 5 2 2 2 3 17" xfId="42325"/>
    <cellStyle name="Normal 5 2 2 2 3 2" xfId="3494"/>
    <cellStyle name="Normal 5 2 2 2 3 2 10" xfId="3495"/>
    <cellStyle name="Normal 5 2 2 2 3 2 10 2" xfId="15862"/>
    <cellStyle name="Normal 5 2 2 2 3 2 10 2 2" xfId="26875"/>
    <cellStyle name="Normal 5 2 2 2 3 2 10 2 3" xfId="38981"/>
    <cellStyle name="Normal 5 2 2 2 3 2 10 2 4" xfId="47266"/>
    <cellStyle name="Normal 5 2 2 2 3 2 10 3" xfId="19980"/>
    <cellStyle name="Normal 5 2 2 2 3 2 10 4" xfId="34045"/>
    <cellStyle name="Normal 5 2 2 2 3 2 10 5" xfId="42330"/>
    <cellStyle name="Normal 5 2 2 2 3 2 11" xfId="3496"/>
    <cellStyle name="Normal 5 2 2 2 3 2 11 2" xfId="11940"/>
    <cellStyle name="Normal 5 2 2 2 3 2 11 2 2" xfId="22980"/>
    <cellStyle name="Normal 5 2 2 2 3 2 11 2 3" xfId="35097"/>
    <cellStyle name="Normal 5 2 2 2 3 2 11 2 4" xfId="43382"/>
    <cellStyle name="Normal 5 2 2 2 3 2 11 3" xfId="19981"/>
    <cellStyle name="Normal 5 2 2 2 3 2 11 4" xfId="34046"/>
    <cellStyle name="Normal 5 2 2 2 3 2 11 5" xfId="42331"/>
    <cellStyle name="Normal 5 2 2 2 3 2 12" xfId="11497"/>
    <cellStyle name="Normal 5 2 2 2 3 2 12 2" xfId="22544"/>
    <cellStyle name="Normal 5 2 2 2 3 2 12 3" xfId="34661"/>
    <cellStyle name="Normal 5 2 2 2 3 2 12 4" xfId="42946"/>
    <cellStyle name="Normal 5 2 2 2 3 2 13" xfId="19979"/>
    <cellStyle name="Normal 5 2 2 2 3 2 13 2" xfId="34044"/>
    <cellStyle name="Normal 5 2 2 2 3 2 14" xfId="17007"/>
    <cellStyle name="Normal 5 2 2 2 3 2 15" xfId="31132"/>
    <cellStyle name="Normal 5 2 2 2 3 2 16" xfId="42329"/>
    <cellStyle name="Normal 5 2 2 2 3 2 2" xfId="3497"/>
    <cellStyle name="Normal 5 2 2 2 3 2 2 10" xfId="31350"/>
    <cellStyle name="Normal 5 2 2 2 3 2 2 11" xfId="42332"/>
    <cellStyle name="Normal 5 2 2 2 3 2 2 2" xfId="3498"/>
    <cellStyle name="Normal 5 2 2 2 3 2 2 2 10" xfId="42333"/>
    <cellStyle name="Normal 5 2 2 2 3 2 2 2 2" xfId="3499"/>
    <cellStyle name="Normal 5 2 2 2 3 2 2 2 2 2" xfId="14772"/>
    <cellStyle name="Normal 5 2 2 2 3 2 2 2 2 2 2" xfId="25785"/>
    <cellStyle name="Normal 5 2 2 2 3 2 2 2 2 2 3" xfId="37891"/>
    <cellStyle name="Normal 5 2 2 2 3 2 2 2 2 2 4" xfId="46176"/>
    <cellStyle name="Normal 5 2 2 2 3 2 2 2 2 3" xfId="19984"/>
    <cellStyle name="Normal 5 2 2 2 3 2 2 2 2 4" xfId="34049"/>
    <cellStyle name="Normal 5 2 2 2 3 2 2 2 2 5" xfId="42334"/>
    <cellStyle name="Normal 5 2 2 2 3 2 2 2 3" xfId="3500"/>
    <cellStyle name="Normal 5 2 2 2 3 2 2 2 3 2" xfId="15644"/>
    <cellStyle name="Normal 5 2 2 2 3 2 2 2 3 2 2" xfId="26657"/>
    <cellStyle name="Normal 5 2 2 2 3 2 2 2 3 2 3" xfId="38763"/>
    <cellStyle name="Normal 5 2 2 2 3 2 2 2 3 2 4" xfId="47048"/>
    <cellStyle name="Normal 5 2 2 2 3 2 2 2 3 3" xfId="19985"/>
    <cellStyle name="Normal 5 2 2 2 3 2 2 2 3 4" xfId="34050"/>
    <cellStyle name="Normal 5 2 2 2 3 2 2 2 3 5" xfId="42335"/>
    <cellStyle name="Normal 5 2 2 2 3 2 2 2 4" xfId="3501"/>
    <cellStyle name="Normal 5 2 2 2 3 2 2 2 4 2" xfId="16516"/>
    <cellStyle name="Normal 5 2 2 2 3 2 2 2 4 2 2" xfId="27529"/>
    <cellStyle name="Normal 5 2 2 2 3 2 2 2 4 2 3" xfId="39635"/>
    <cellStyle name="Normal 5 2 2 2 3 2 2 2 4 2 4" xfId="47920"/>
    <cellStyle name="Normal 5 2 2 2 3 2 2 2 4 3" xfId="19986"/>
    <cellStyle name="Normal 5 2 2 2 3 2 2 2 4 4" xfId="34051"/>
    <cellStyle name="Normal 5 2 2 2 3 2 2 2 4 5" xfId="42336"/>
    <cellStyle name="Normal 5 2 2 2 3 2 2 2 5" xfId="13266"/>
    <cellStyle name="Normal 5 2 2 2 3 2 2 2 5 2" xfId="24306"/>
    <cellStyle name="Normal 5 2 2 2 3 2 2 2 5 3" xfId="36423"/>
    <cellStyle name="Normal 5 2 2 2 3 2 2 2 5 4" xfId="44708"/>
    <cellStyle name="Normal 5 2 2 2 3 2 2 2 6" xfId="19983"/>
    <cellStyle name="Normal 5 2 2 2 3 2 2 2 7" xfId="27896"/>
    <cellStyle name="Normal 5 2 2 2 3 2 2 2 8" xfId="21604"/>
    <cellStyle name="Normal 5 2 2 2 3 2 2 2 9" xfId="34048"/>
    <cellStyle name="Normal 5 2 2 2 3 2 2 3" xfId="3502"/>
    <cellStyle name="Normal 5 2 2 2 3 2 2 3 2" xfId="14336"/>
    <cellStyle name="Normal 5 2 2 2 3 2 2 3 2 2" xfId="25349"/>
    <cellStyle name="Normal 5 2 2 2 3 2 2 3 2 3" xfId="37455"/>
    <cellStyle name="Normal 5 2 2 2 3 2 2 3 2 4" xfId="45740"/>
    <cellStyle name="Normal 5 2 2 2 3 2 2 3 3" xfId="19987"/>
    <cellStyle name="Normal 5 2 2 2 3 2 2 3 4" xfId="34052"/>
    <cellStyle name="Normal 5 2 2 2 3 2 2 3 5" xfId="42337"/>
    <cellStyle name="Normal 5 2 2 2 3 2 2 4" xfId="3503"/>
    <cellStyle name="Normal 5 2 2 2 3 2 2 4 2" xfId="15208"/>
    <cellStyle name="Normal 5 2 2 2 3 2 2 4 2 2" xfId="26221"/>
    <cellStyle name="Normal 5 2 2 2 3 2 2 4 2 3" xfId="38327"/>
    <cellStyle name="Normal 5 2 2 2 3 2 2 4 2 4" xfId="46612"/>
    <cellStyle name="Normal 5 2 2 2 3 2 2 4 3" xfId="19988"/>
    <cellStyle name="Normal 5 2 2 2 3 2 2 4 4" xfId="34053"/>
    <cellStyle name="Normal 5 2 2 2 3 2 2 4 5" xfId="42338"/>
    <cellStyle name="Normal 5 2 2 2 3 2 2 5" xfId="3504"/>
    <cellStyle name="Normal 5 2 2 2 3 2 2 5 2" xfId="16080"/>
    <cellStyle name="Normal 5 2 2 2 3 2 2 5 2 2" xfId="27093"/>
    <cellStyle name="Normal 5 2 2 2 3 2 2 5 2 3" xfId="39199"/>
    <cellStyle name="Normal 5 2 2 2 3 2 2 5 2 4" xfId="47484"/>
    <cellStyle name="Normal 5 2 2 2 3 2 2 5 3" xfId="19989"/>
    <cellStyle name="Normal 5 2 2 2 3 2 2 5 4" xfId="34054"/>
    <cellStyle name="Normal 5 2 2 2 3 2 2 5 5" xfId="42339"/>
    <cellStyle name="Normal 5 2 2 2 3 2 2 6" xfId="3505"/>
    <cellStyle name="Normal 5 2 2 2 3 2 2 6 2" xfId="12158"/>
    <cellStyle name="Normal 5 2 2 2 3 2 2 6 2 2" xfId="23198"/>
    <cellStyle name="Normal 5 2 2 2 3 2 2 6 2 3" xfId="35315"/>
    <cellStyle name="Normal 5 2 2 2 3 2 2 6 2 4" xfId="43600"/>
    <cellStyle name="Normal 5 2 2 2 3 2 2 6 3" xfId="19990"/>
    <cellStyle name="Normal 5 2 2 2 3 2 2 6 4" xfId="34055"/>
    <cellStyle name="Normal 5 2 2 2 3 2 2 6 5" xfId="42340"/>
    <cellStyle name="Normal 5 2 2 2 3 2 2 7" xfId="11715"/>
    <cellStyle name="Normal 5 2 2 2 3 2 2 7 2" xfId="22762"/>
    <cellStyle name="Normal 5 2 2 2 3 2 2 7 3" xfId="34879"/>
    <cellStyle name="Normal 5 2 2 2 3 2 2 7 4" xfId="43164"/>
    <cellStyle name="Normal 5 2 2 2 3 2 2 8" xfId="19982"/>
    <cellStyle name="Normal 5 2 2 2 3 2 2 8 2" xfId="34047"/>
    <cellStyle name="Normal 5 2 2 2 3 2 2 9" xfId="17227"/>
    <cellStyle name="Normal 5 2 2 2 3 2 3" xfId="3506"/>
    <cellStyle name="Normal 5 2 2 2 3 2 3 10" xfId="34056"/>
    <cellStyle name="Normal 5 2 2 2 3 2 3 11" xfId="42341"/>
    <cellStyle name="Normal 5 2 2 2 3 2 3 2" xfId="3507"/>
    <cellStyle name="Normal 5 2 2 2 3 2 3 2 2" xfId="13265"/>
    <cellStyle name="Normal 5 2 2 2 3 2 3 2 2 2" xfId="24305"/>
    <cellStyle name="Normal 5 2 2 2 3 2 3 2 2 3" xfId="36422"/>
    <cellStyle name="Normal 5 2 2 2 3 2 3 2 2 4" xfId="44707"/>
    <cellStyle name="Normal 5 2 2 2 3 2 3 2 3" xfId="19992"/>
    <cellStyle name="Normal 5 2 2 2 3 2 3 2 4" xfId="34057"/>
    <cellStyle name="Normal 5 2 2 2 3 2 3 2 5" xfId="42342"/>
    <cellStyle name="Normal 5 2 2 2 3 2 3 3" xfId="3508"/>
    <cellStyle name="Normal 5 2 2 2 3 2 3 3 2" xfId="14554"/>
    <cellStyle name="Normal 5 2 2 2 3 2 3 3 2 2" xfId="25567"/>
    <cellStyle name="Normal 5 2 2 2 3 2 3 3 2 3" xfId="37673"/>
    <cellStyle name="Normal 5 2 2 2 3 2 3 3 2 4" xfId="45958"/>
    <cellStyle name="Normal 5 2 2 2 3 2 3 3 3" xfId="19993"/>
    <cellStyle name="Normal 5 2 2 2 3 2 3 3 4" xfId="34058"/>
    <cellStyle name="Normal 5 2 2 2 3 2 3 3 5" xfId="42343"/>
    <cellStyle name="Normal 5 2 2 2 3 2 3 4" xfId="3509"/>
    <cellStyle name="Normal 5 2 2 2 3 2 3 4 2" xfId="15426"/>
    <cellStyle name="Normal 5 2 2 2 3 2 3 4 2 2" xfId="26439"/>
    <cellStyle name="Normal 5 2 2 2 3 2 3 4 2 3" xfId="38545"/>
    <cellStyle name="Normal 5 2 2 2 3 2 3 4 2 4" xfId="46830"/>
    <cellStyle name="Normal 5 2 2 2 3 2 3 4 3" xfId="19994"/>
    <cellStyle name="Normal 5 2 2 2 3 2 3 4 4" xfId="34059"/>
    <cellStyle name="Normal 5 2 2 2 3 2 3 4 5" xfId="42344"/>
    <cellStyle name="Normal 5 2 2 2 3 2 3 5" xfId="3510"/>
    <cellStyle name="Normal 5 2 2 2 3 2 3 5 2" xfId="16298"/>
    <cellStyle name="Normal 5 2 2 2 3 2 3 5 2 2" xfId="27311"/>
    <cellStyle name="Normal 5 2 2 2 3 2 3 5 2 3" xfId="39417"/>
    <cellStyle name="Normal 5 2 2 2 3 2 3 5 2 4" xfId="47702"/>
    <cellStyle name="Normal 5 2 2 2 3 2 3 5 3" xfId="19995"/>
    <cellStyle name="Normal 5 2 2 2 3 2 3 5 4" xfId="34060"/>
    <cellStyle name="Normal 5 2 2 2 3 2 3 5 5" xfId="42345"/>
    <cellStyle name="Normal 5 2 2 2 3 2 3 6" xfId="12376"/>
    <cellStyle name="Normal 5 2 2 2 3 2 3 6 2" xfId="23416"/>
    <cellStyle name="Normal 5 2 2 2 3 2 3 6 3" xfId="35533"/>
    <cellStyle name="Normal 5 2 2 2 3 2 3 6 4" xfId="43818"/>
    <cellStyle name="Normal 5 2 2 2 3 2 3 7" xfId="19991"/>
    <cellStyle name="Normal 5 2 2 2 3 2 3 8" xfId="21774"/>
    <cellStyle name="Normal 5 2 2 2 3 2 3 9" xfId="28418"/>
    <cellStyle name="Normal 5 2 2 2 3 2 4" xfId="3511"/>
    <cellStyle name="Normal 5 2 2 2 3 2 4 2" xfId="12594"/>
    <cellStyle name="Normal 5 2 2 2 3 2 4 2 2" xfId="23634"/>
    <cellStyle name="Normal 5 2 2 2 3 2 4 2 3" xfId="35751"/>
    <cellStyle name="Normal 5 2 2 2 3 2 4 2 4" xfId="44036"/>
    <cellStyle name="Normal 5 2 2 2 3 2 4 3" xfId="19996"/>
    <cellStyle name="Normal 5 2 2 2 3 2 4 4" xfId="34061"/>
    <cellStyle name="Normal 5 2 2 2 3 2 4 5" xfId="42346"/>
    <cellStyle name="Normal 5 2 2 2 3 2 5" xfId="3512"/>
    <cellStyle name="Normal 5 2 2 2 3 2 5 2" xfId="12983"/>
    <cellStyle name="Normal 5 2 2 2 3 2 5 2 2" xfId="24023"/>
    <cellStyle name="Normal 5 2 2 2 3 2 5 2 3" xfId="36140"/>
    <cellStyle name="Normal 5 2 2 2 3 2 5 2 4" xfId="44425"/>
    <cellStyle name="Normal 5 2 2 2 3 2 5 3" xfId="19997"/>
    <cellStyle name="Normal 5 2 2 2 3 2 5 4" xfId="34062"/>
    <cellStyle name="Normal 5 2 2 2 3 2 5 5" xfId="42347"/>
    <cellStyle name="Normal 5 2 2 2 3 2 6" xfId="3513"/>
    <cellStyle name="Normal 5 2 2 2 3 2 6 2" xfId="13683"/>
    <cellStyle name="Normal 5 2 2 2 3 2 6 2 2" xfId="24696"/>
    <cellStyle name="Normal 5 2 2 2 3 2 6 2 3" xfId="36802"/>
    <cellStyle name="Normal 5 2 2 2 3 2 6 2 4" xfId="45087"/>
    <cellStyle name="Normal 5 2 2 2 3 2 6 3" xfId="19998"/>
    <cellStyle name="Normal 5 2 2 2 3 2 6 4" xfId="34063"/>
    <cellStyle name="Normal 5 2 2 2 3 2 6 5" xfId="42348"/>
    <cellStyle name="Normal 5 2 2 2 3 2 7" xfId="3514"/>
    <cellStyle name="Normal 5 2 2 2 3 2 7 2" xfId="13901"/>
    <cellStyle name="Normal 5 2 2 2 3 2 7 2 2" xfId="24914"/>
    <cellStyle name="Normal 5 2 2 2 3 2 7 2 3" xfId="37020"/>
    <cellStyle name="Normal 5 2 2 2 3 2 7 2 4" xfId="45305"/>
    <cellStyle name="Normal 5 2 2 2 3 2 7 3" xfId="19999"/>
    <cellStyle name="Normal 5 2 2 2 3 2 7 4" xfId="34064"/>
    <cellStyle name="Normal 5 2 2 2 3 2 7 5" xfId="42349"/>
    <cellStyle name="Normal 5 2 2 2 3 2 8" xfId="3515"/>
    <cellStyle name="Normal 5 2 2 2 3 2 8 2" xfId="14118"/>
    <cellStyle name="Normal 5 2 2 2 3 2 8 2 2" xfId="25131"/>
    <cellStyle name="Normal 5 2 2 2 3 2 8 2 3" xfId="37237"/>
    <cellStyle name="Normal 5 2 2 2 3 2 8 2 4" xfId="45522"/>
    <cellStyle name="Normal 5 2 2 2 3 2 8 3" xfId="20000"/>
    <cellStyle name="Normal 5 2 2 2 3 2 8 4" xfId="34065"/>
    <cellStyle name="Normal 5 2 2 2 3 2 8 5" xfId="42350"/>
    <cellStyle name="Normal 5 2 2 2 3 2 9" xfId="3516"/>
    <cellStyle name="Normal 5 2 2 2 3 2 9 2" xfId="14990"/>
    <cellStyle name="Normal 5 2 2 2 3 2 9 2 2" xfId="26003"/>
    <cellStyle name="Normal 5 2 2 2 3 2 9 2 3" xfId="38109"/>
    <cellStyle name="Normal 5 2 2 2 3 2 9 2 4" xfId="46394"/>
    <cellStyle name="Normal 5 2 2 2 3 2 9 3" xfId="20001"/>
    <cellStyle name="Normal 5 2 2 2 3 2 9 4" xfId="34066"/>
    <cellStyle name="Normal 5 2 2 2 3 2 9 5" xfId="42351"/>
    <cellStyle name="Normal 5 2 2 2 3 3" xfId="3517"/>
    <cellStyle name="Normal 5 2 2 2 3 3 10" xfId="17117"/>
    <cellStyle name="Normal 5 2 2 2 3 3 11" xfId="31240"/>
    <cellStyle name="Normal 5 2 2 2 3 3 12" xfId="42352"/>
    <cellStyle name="Normal 5 2 2 2 3 3 2" xfId="3518"/>
    <cellStyle name="Normal 5 2 2 2 3 3 2 10" xfId="42353"/>
    <cellStyle name="Normal 5 2 2 2 3 3 2 2" xfId="3519"/>
    <cellStyle name="Normal 5 2 2 2 3 3 2 2 2" xfId="14662"/>
    <cellStyle name="Normal 5 2 2 2 3 3 2 2 2 2" xfId="25675"/>
    <cellStyle name="Normal 5 2 2 2 3 3 2 2 2 3" xfId="37781"/>
    <cellStyle name="Normal 5 2 2 2 3 3 2 2 2 4" xfId="46066"/>
    <cellStyle name="Normal 5 2 2 2 3 3 2 2 3" xfId="20004"/>
    <cellStyle name="Normal 5 2 2 2 3 3 2 2 4" xfId="34069"/>
    <cellStyle name="Normal 5 2 2 2 3 3 2 2 5" xfId="42354"/>
    <cellStyle name="Normal 5 2 2 2 3 3 2 3" xfId="3520"/>
    <cellStyle name="Normal 5 2 2 2 3 3 2 3 2" xfId="15534"/>
    <cellStyle name="Normal 5 2 2 2 3 3 2 3 2 2" xfId="26547"/>
    <cellStyle name="Normal 5 2 2 2 3 3 2 3 2 3" xfId="38653"/>
    <cellStyle name="Normal 5 2 2 2 3 3 2 3 2 4" xfId="46938"/>
    <cellStyle name="Normal 5 2 2 2 3 3 2 3 3" xfId="20005"/>
    <cellStyle name="Normal 5 2 2 2 3 3 2 3 4" xfId="34070"/>
    <cellStyle name="Normal 5 2 2 2 3 3 2 3 5" xfId="42355"/>
    <cellStyle name="Normal 5 2 2 2 3 3 2 4" xfId="3521"/>
    <cellStyle name="Normal 5 2 2 2 3 3 2 4 2" xfId="16406"/>
    <cellStyle name="Normal 5 2 2 2 3 3 2 4 2 2" xfId="27419"/>
    <cellStyle name="Normal 5 2 2 2 3 3 2 4 2 3" xfId="39525"/>
    <cellStyle name="Normal 5 2 2 2 3 3 2 4 2 4" xfId="47810"/>
    <cellStyle name="Normal 5 2 2 2 3 3 2 4 3" xfId="20006"/>
    <cellStyle name="Normal 5 2 2 2 3 3 2 4 4" xfId="34071"/>
    <cellStyle name="Normal 5 2 2 2 3 3 2 4 5" xfId="42356"/>
    <cellStyle name="Normal 5 2 2 2 3 3 2 5" xfId="13267"/>
    <cellStyle name="Normal 5 2 2 2 3 3 2 5 2" xfId="24307"/>
    <cellStyle name="Normal 5 2 2 2 3 3 2 5 3" xfId="36424"/>
    <cellStyle name="Normal 5 2 2 2 3 3 2 5 4" xfId="44709"/>
    <cellStyle name="Normal 5 2 2 2 3 3 2 6" xfId="20003"/>
    <cellStyle name="Normal 5 2 2 2 3 3 2 7" xfId="27882"/>
    <cellStyle name="Normal 5 2 2 2 3 3 2 8" xfId="27582"/>
    <cellStyle name="Normal 5 2 2 2 3 3 2 9" xfId="34068"/>
    <cellStyle name="Normal 5 2 2 2 3 3 3" xfId="3522"/>
    <cellStyle name="Normal 5 2 2 2 3 3 3 2" xfId="12873"/>
    <cellStyle name="Normal 5 2 2 2 3 3 3 2 2" xfId="23913"/>
    <cellStyle name="Normal 5 2 2 2 3 3 3 2 3" xfId="36030"/>
    <cellStyle name="Normal 5 2 2 2 3 3 3 2 4" xfId="44315"/>
    <cellStyle name="Normal 5 2 2 2 3 3 3 3" xfId="20007"/>
    <cellStyle name="Normal 5 2 2 2 3 3 3 4" xfId="34072"/>
    <cellStyle name="Normal 5 2 2 2 3 3 3 5" xfId="42357"/>
    <cellStyle name="Normal 5 2 2 2 3 3 4" xfId="3523"/>
    <cellStyle name="Normal 5 2 2 2 3 3 4 2" xfId="14226"/>
    <cellStyle name="Normal 5 2 2 2 3 3 4 2 2" xfId="25239"/>
    <cellStyle name="Normal 5 2 2 2 3 3 4 2 3" xfId="37345"/>
    <cellStyle name="Normal 5 2 2 2 3 3 4 2 4" xfId="45630"/>
    <cellStyle name="Normal 5 2 2 2 3 3 4 3" xfId="20008"/>
    <cellStyle name="Normal 5 2 2 2 3 3 4 4" xfId="34073"/>
    <cellStyle name="Normal 5 2 2 2 3 3 4 5" xfId="42358"/>
    <cellStyle name="Normal 5 2 2 2 3 3 5" xfId="3524"/>
    <cellStyle name="Normal 5 2 2 2 3 3 5 2" xfId="15098"/>
    <cellStyle name="Normal 5 2 2 2 3 3 5 2 2" xfId="26111"/>
    <cellStyle name="Normal 5 2 2 2 3 3 5 2 3" xfId="38217"/>
    <cellStyle name="Normal 5 2 2 2 3 3 5 2 4" xfId="46502"/>
    <cellStyle name="Normal 5 2 2 2 3 3 5 3" xfId="20009"/>
    <cellStyle name="Normal 5 2 2 2 3 3 5 4" xfId="34074"/>
    <cellStyle name="Normal 5 2 2 2 3 3 5 5" xfId="42359"/>
    <cellStyle name="Normal 5 2 2 2 3 3 6" xfId="3525"/>
    <cellStyle name="Normal 5 2 2 2 3 3 6 2" xfId="15970"/>
    <cellStyle name="Normal 5 2 2 2 3 3 6 2 2" xfId="26983"/>
    <cellStyle name="Normal 5 2 2 2 3 3 6 2 3" xfId="39089"/>
    <cellStyle name="Normal 5 2 2 2 3 3 6 2 4" xfId="47374"/>
    <cellStyle name="Normal 5 2 2 2 3 3 6 3" xfId="20010"/>
    <cellStyle name="Normal 5 2 2 2 3 3 6 4" xfId="34075"/>
    <cellStyle name="Normal 5 2 2 2 3 3 6 5" xfId="42360"/>
    <cellStyle name="Normal 5 2 2 2 3 3 7" xfId="3526"/>
    <cellStyle name="Normal 5 2 2 2 3 3 7 2" xfId="12048"/>
    <cellStyle name="Normal 5 2 2 2 3 3 7 2 2" xfId="23088"/>
    <cellStyle name="Normal 5 2 2 2 3 3 7 2 3" xfId="35205"/>
    <cellStyle name="Normal 5 2 2 2 3 3 7 2 4" xfId="43490"/>
    <cellStyle name="Normal 5 2 2 2 3 3 7 3" xfId="20011"/>
    <cellStyle name="Normal 5 2 2 2 3 3 7 4" xfId="34076"/>
    <cellStyle name="Normal 5 2 2 2 3 3 7 5" xfId="42361"/>
    <cellStyle name="Normal 5 2 2 2 3 3 8" xfId="11605"/>
    <cellStyle name="Normal 5 2 2 2 3 3 8 2" xfId="22652"/>
    <cellStyle name="Normal 5 2 2 2 3 3 8 3" xfId="34769"/>
    <cellStyle name="Normal 5 2 2 2 3 3 8 4" xfId="43054"/>
    <cellStyle name="Normal 5 2 2 2 3 3 9" xfId="20002"/>
    <cellStyle name="Normal 5 2 2 2 3 3 9 2" xfId="34067"/>
    <cellStyle name="Normal 5 2 2 2 3 4" xfId="3527"/>
    <cellStyle name="Normal 5 2 2 2 3 4 10" xfId="34077"/>
    <cellStyle name="Normal 5 2 2 2 3 4 11" xfId="42362"/>
    <cellStyle name="Normal 5 2 2 2 3 4 2" xfId="3528"/>
    <cellStyle name="Normal 5 2 2 2 3 4 2 2" xfId="13264"/>
    <cellStyle name="Normal 5 2 2 2 3 4 2 2 2" xfId="24304"/>
    <cellStyle name="Normal 5 2 2 2 3 4 2 2 3" xfId="36421"/>
    <cellStyle name="Normal 5 2 2 2 3 4 2 2 4" xfId="44706"/>
    <cellStyle name="Normal 5 2 2 2 3 4 2 3" xfId="20013"/>
    <cellStyle name="Normal 5 2 2 2 3 4 2 4" xfId="34078"/>
    <cellStyle name="Normal 5 2 2 2 3 4 2 5" xfId="42363"/>
    <cellStyle name="Normal 5 2 2 2 3 4 3" xfId="3529"/>
    <cellStyle name="Normal 5 2 2 2 3 4 3 2" xfId="14444"/>
    <cellStyle name="Normal 5 2 2 2 3 4 3 2 2" xfId="25457"/>
    <cellStyle name="Normal 5 2 2 2 3 4 3 2 3" xfId="37563"/>
    <cellStyle name="Normal 5 2 2 2 3 4 3 2 4" xfId="45848"/>
    <cellStyle name="Normal 5 2 2 2 3 4 3 3" xfId="20014"/>
    <cellStyle name="Normal 5 2 2 2 3 4 3 4" xfId="34079"/>
    <cellStyle name="Normal 5 2 2 2 3 4 3 5" xfId="42364"/>
    <cellStyle name="Normal 5 2 2 2 3 4 4" xfId="3530"/>
    <cellStyle name="Normal 5 2 2 2 3 4 4 2" xfId="15316"/>
    <cellStyle name="Normal 5 2 2 2 3 4 4 2 2" xfId="26329"/>
    <cellStyle name="Normal 5 2 2 2 3 4 4 2 3" xfId="38435"/>
    <cellStyle name="Normal 5 2 2 2 3 4 4 2 4" xfId="46720"/>
    <cellStyle name="Normal 5 2 2 2 3 4 4 3" xfId="20015"/>
    <cellStyle name="Normal 5 2 2 2 3 4 4 4" xfId="34080"/>
    <cellStyle name="Normal 5 2 2 2 3 4 4 5" xfId="42365"/>
    <cellStyle name="Normal 5 2 2 2 3 4 5" xfId="3531"/>
    <cellStyle name="Normal 5 2 2 2 3 4 5 2" xfId="16188"/>
    <cellStyle name="Normal 5 2 2 2 3 4 5 2 2" xfId="27201"/>
    <cellStyle name="Normal 5 2 2 2 3 4 5 2 3" xfId="39307"/>
    <cellStyle name="Normal 5 2 2 2 3 4 5 2 4" xfId="47592"/>
    <cellStyle name="Normal 5 2 2 2 3 4 5 3" xfId="20016"/>
    <cellStyle name="Normal 5 2 2 2 3 4 5 4" xfId="34081"/>
    <cellStyle name="Normal 5 2 2 2 3 4 5 5" xfId="42366"/>
    <cellStyle name="Normal 5 2 2 2 3 4 6" xfId="12266"/>
    <cellStyle name="Normal 5 2 2 2 3 4 6 2" xfId="23306"/>
    <cellStyle name="Normal 5 2 2 2 3 4 6 3" xfId="35423"/>
    <cellStyle name="Normal 5 2 2 2 3 4 6 4" xfId="43708"/>
    <cellStyle name="Normal 5 2 2 2 3 4 7" xfId="20012"/>
    <cellStyle name="Normal 5 2 2 2 3 4 8" xfId="27806"/>
    <cellStyle name="Normal 5 2 2 2 3 4 9" xfId="21439"/>
    <cellStyle name="Normal 5 2 2 2 3 5" xfId="3532"/>
    <cellStyle name="Normal 5 2 2 2 3 5 2" xfId="12484"/>
    <cellStyle name="Normal 5 2 2 2 3 5 2 2" xfId="23524"/>
    <cellStyle name="Normal 5 2 2 2 3 5 2 3" xfId="35641"/>
    <cellStyle name="Normal 5 2 2 2 3 5 2 4" xfId="43926"/>
    <cellStyle name="Normal 5 2 2 2 3 5 3" xfId="20017"/>
    <cellStyle name="Normal 5 2 2 2 3 5 4" xfId="34082"/>
    <cellStyle name="Normal 5 2 2 2 3 5 5" xfId="42367"/>
    <cellStyle name="Normal 5 2 2 2 3 6" xfId="3533"/>
    <cellStyle name="Normal 5 2 2 2 3 6 2" xfId="12771"/>
    <cellStyle name="Normal 5 2 2 2 3 6 2 2" xfId="23811"/>
    <cellStyle name="Normal 5 2 2 2 3 6 2 3" xfId="35928"/>
    <cellStyle name="Normal 5 2 2 2 3 6 2 4" xfId="44213"/>
    <cellStyle name="Normal 5 2 2 2 3 6 3" xfId="20018"/>
    <cellStyle name="Normal 5 2 2 2 3 6 4" xfId="34083"/>
    <cellStyle name="Normal 5 2 2 2 3 6 5" xfId="42368"/>
    <cellStyle name="Normal 5 2 2 2 3 7" xfId="3534"/>
    <cellStyle name="Normal 5 2 2 2 3 7 2" xfId="13573"/>
    <cellStyle name="Normal 5 2 2 2 3 7 2 2" xfId="24586"/>
    <cellStyle name="Normal 5 2 2 2 3 7 2 3" xfId="36692"/>
    <cellStyle name="Normal 5 2 2 2 3 7 2 4" xfId="44977"/>
    <cellStyle name="Normal 5 2 2 2 3 7 3" xfId="20019"/>
    <cellStyle name="Normal 5 2 2 2 3 7 4" xfId="34084"/>
    <cellStyle name="Normal 5 2 2 2 3 7 5" xfId="42369"/>
    <cellStyle name="Normal 5 2 2 2 3 8" xfId="3535"/>
    <cellStyle name="Normal 5 2 2 2 3 8 2" xfId="13791"/>
    <cellStyle name="Normal 5 2 2 2 3 8 2 2" xfId="24804"/>
    <cellStyle name="Normal 5 2 2 2 3 8 2 3" xfId="36910"/>
    <cellStyle name="Normal 5 2 2 2 3 8 2 4" xfId="45195"/>
    <cellStyle name="Normal 5 2 2 2 3 8 3" xfId="20020"/>
    <cellStyle name="Normal 5 2 2 2 3 8 4" xfId="34085"/>
    <cellStyle name="Normal 5 2 2 2 3 8 5" xfId="42370"/>
    <cellStyle name="Normal 5 2 2 2 3 9" xfId="3536"/>
    <cellStyle name="Normal 5 2 2 2 3 9 2" xfId="13993"/>
    <cellStyle name="Normal 5 2 2 2 3 9 2 2" xfId="25006"/>
    <cellStyle name="Normal 5 2 2 2 3 9 2 3" xfId="37112"/>
    <cellStyle name="Normal 5 2 2 2 3 9 2 4" xfId="45397"/>
    <cellStyle name="Normal 5 2 2 2 3 9 3" xfId="20021"/>
    <cellStyle name="Normal 5 2 2 2 3 9 4" xfId="34086"/>
    <cellStyle name="Normal 5 2 2 2 3 9 5" xfId="42371"/>
    <cellStyle name="Normal 5 2 2 2 4" xfId="3537"/>
    <cellStyle name="Normal 5 2 2 2 4 10" xfId="3538"/>
    <cellStyle name="Normal 5 2 2 2 4 10 2" xfId="14881"/>
    <cellStyle name="Normal 5 2 2 2 4 10 2 2" xfId="25894"/>
    <cellStyle name="Normal 5 2 2 2 4 10 2 3" xfId="38000"/>
    <cellStyle name="Normal 5 2 2 2 4 10 2 4" xfId="46285"/>
    <cellStyle name="Normal 5 2 2 2 4 10 3" xfId="20023"/>
    <cellStyle name="Normal 5 2 2 2 4 10 4" xfId="34088"/>
    <cellStyle name="Normal 5 2 2 2 4 10 5" xfId="42373"/>
    <cellStyle name="Normal 5 2 2 2 4 11" xfId="3539"/>
    <cellStyle name="Normal 5 2 2 2 4 11 2" xfId="15753"/>
    <cellStyle name="Normal 5 2 2 2 4 11 2 2" xfId="26766"/>
    <cellStyle name="Normal 5 2 2 2 4 11 2 3" xfId="38872"/>
    <cellStyle name="Normal 5 2 2 2 4 11 2 4" xfId="47157"/>
    <cellStyle name="Normal 5 2 2 2 4 11 3" xfId="20024"/>
    <cellStyle name="Normal 5 2 2 2 4 11 4" xfId="34089"/>
    <cellStyle name="Normal 5 2 2 2 4 11 5" xfId="42374"/>
    <cellStyle name="Normal 5 2 2 2 4 12" xfId="3540"/>
    <cellStyle name="Normal 5 2 2 2 4 12 2" xfId="11837"/>
    <cellStyle name="Normal 5 2 2 2 4 12 2 2" xfId="22877"/>
    <cellStyle name="Normal 5 2 2 2 4 12 2 3" xfId="34994"/>
    <cellStyle name="Normal 5 2 2 2 4 12 2 4" xfId="43279"/>
    <cellStyle name="Normal 5 2 2 2 4 12 3" xfId="20025"/>
    <cellStyle name="Normal 5 2 2 2 4 12 4" xfId="34090"/>
    <cellStyle name="Normal 5 2 2 2 4 12 5" xfId="42375"/>
    <cellStyle name="Normal 5 2 2 2 4 13" xfId="11254"/>
    <cellStyle name="Normal 5 2 2 2 4 13 2" xfId="22411"/>
    <cellStyle name="Normal 5 2 2 2 4 13 3" xfId="34558"/>
    <cellStyle name="Normal 5 2 2 2 4 13 4" xfId="42843"/>
    <cellStyle name="Normal 5 2 2 2 4 14" xfId="20022"/>
    <cellStyle name="Normal 5 2 2 2 4 14 2" xfId="34087"/>
    <cellStyle name="Normal 5 2 2 2 4 15" xfId="16856"/>
    <cellStyle name="Normal 5 2 2 2 4 16" xfId="31029"/>
    <cellStyle name="Normal 5 2 2 2 4 17" xfId="42372"/>
    <cellStyle name="Normal 5 2 2 2 4 2" xfId="3541"/>
    <cellStyle name="Normal 5 2 2 2 4 2 10" xfId="3542"/>
    <cellStyle name="Normal 5 2 2 2 4 2 10 2" xfId="15863"/>
    <cellStyle name="Normal 5 2 2 2 4 2 10 2 2" xfId="26876"/>
    <cellStyle name="Normal 5 2 2 2 4 2 10 2 3" xfId="38982"/>
    <cellStyle name="Normal 5 2 2 2 4 2 10 2 4" xfId="47267"/>
    <cellStyle name="Normal 5 2 2 2 4 2 10 3" xfId="20027"/>
    <cellStyle name="Normal 5 2 2 2 4 2 10 4" xfId="34092"/>
    <cellStyle name="Normal 5 2 2 2 4 2 10 5" xfId="42377"/>
    <cellStyle name="Normal 5 2 2 2 4 2 11" xfId="3543"/>
    <cellStyle name="Normal 5 2 2 2 4 2 11 2" xfId="11941"/>
    <cellStyle name="Normal 5 2 2 2 4 2 11 2 2" xfId="22981"/>
    <cellStyle name="Normal 5 2 2 2 4 2 11 2 3" xfId="35098"/>
    <cellStyle name="Normal 5 2 2 2 4 2 11 2 4" xfId="43383"/>
    <cellStyle name="Normal 5 2 2 2 4 2 11 3" xfId="20028"/>
    <cellStyle name="Normal 5 2 2 2 4 2 11 4" xfId="34093"/>
    <cellStyle name="Normal 5 2 2 2 4 2 11 5" xfId="42378"/>
    <cellStyle name="Normal 5 2 2 2 4 2 12" xfId="11498"/>
    <cellStyle name="Normal 5 2 2 2 4 2 12 2" xfId="22545"/>
    <cellStyle name="Normal 5 2 2 2 4 2 12 3" xfId="34662"/>
    <cellStyle name="Normal 5 2 2 2 4 2 12 4" xfId="42947"/>
    <cellStyle name="Normal 5 2 2 2 4 2 13" xfId="20026"/>
    <cellStyle name="Normal 5 2 2 2 4 2 13 2" xfId="34091"/>
    <cellStyle name="Normal 5 2 2 2 4 2 14" xfId="17008"/>
    <cellStyle name="Normal 5 2 2 2 4 2 15" xfId="31133"/>
    <cellStyle name="Normal 5 2 2 2 4 2 16" xfId="42376"/>
    <cellStyle name="Normal 5 2 2 2 4 2 2" xfId="3544"/>
    <cellStyle name="Normal 5 2 2 2 4 2 2 10" xfId="31351"/>
    <cellStyle name="Normal 5 2 2 2 4 2 2 11" xfId="42379"/>
    <cellStyle name="Normal 5 2 2 2 4 2 2 2" xfId="3545"/>
    <cellStyle name="Normal 5 2 2 2 4 2 2 2 10" xfId="42380"/>
    <cellStyle name="Normal 5 2 2 2 4 2 2 2 2" xfId="3546"/>
    <cellStyle name="Normal 5 2 2 2 4 2 2 2 2 2" xfId="14773"/>
    <cellStyle name="Normal 5 2 2 2 4 2 2 2 2 2 2" xfId="25786"/>
    <cellStyle name="Normal 5 2 2 2 4 2 2 2 2 2 3" xfId="37892"/>
    <cellStyle name="Normal 5 2 2 2 4 2 2 2 2 2 4" xfId="46177"/>
    <cellStyle name="Normal 5 2 2 2 4 2 2 2 2 3" xfId="20031"/>
    <cellStyle name="Normal 5 2 2 2 4 2 2 2 2 4" xfId="34096"/>
    <cellStyle name="Normal 5 2 2 2 4 2 2 2 2 5" xfId="42381"/>
    <cellStyle name="Normal 5 2 2 2 4 2 2 2 3" xfId="3547"/>
    <cellStyle name="Normal 5 2 2 2 4 2 2 2 3 2" xfId="15645"/>
    <cellStyle name="Normal 5 2 2 2 4 2 2 2 3 2 2" xfId="26658"/>
    <cellStyle name="Normal 5 2 2 2 4 2 2 2 3 2 3" xfId="38764"/>
    <cellStyle name="Normal 5 2 2 2 4 2 2 2 3 2 4" xfId="47049"/>
    <cellStyle name="Normal 5 2 2 2 4 2 2 2 3 3" xfId="20032"/>
    <cellStyle name="Normal 5 2 2 2 4 2 2 2 3 4" xfId="34097"/>
    <cellStyle name="Normal 5 2 2 2 4 2 2 2 3 5" xfId="42382"/>
    <cellStyle name="Normal 5 2 2 2 4 2 2 2 4" xfId="3548"/>
    <cellStyle name="Normal 5 2 2 2 4 2 2 2 4 2" xfId="16517"/>
    <cellStyle name="Normal 5 2 2 2 4 2 2 2 4 2 2" xfId="27530"/>
    <cellStyle name="Normal 5 2 2 2 4 2 2 2 4 2 3" xfId="39636"/>
    <cellStyle name="Normal 5 2 2 2 4 2 2 2 4 2 4" xfId="47921"/>
    <cellStyle name="Normal 5 2 2 2 4 2 2 2 4 3" xfId="20033"/>
    <cellStyle name="Normal 5 2 2 2 4 2 2 2 4 4" xfId="34098"/>
    <cellStyle name="Normal 5 2 2 2 4 2 2 2 4 5" xfId="42383"/>
    <cellStyle name="Normal 5 2 2 2 4 2 2 2 5" xfId="13270"/>
    <cellStyle name="Normal 5 2 2 2 4 2 2 2 5 2" xfId="24310"/>
    <cellStyle name="Normal 5 2 2 2 4 2 2 2 5 3" xfId="36427"/>
    <cellStyle name="Normal 5 2 2 2 4 2 2 2 5 4" xfId="44712"/>
    <cellStyle name="Normal 5 2 2 2 4 2 2 2 6" xfId="20030"/>
    <cellStyle name="Normal 5 2 2 2 4 2 2 2 7" xfId="29201"/>
    <cellStyle name="Normal 5 2 2 2 4 2 2 2 8" xfId="28413"/>
    <cellStyle name="Normal 5 2 2 2 4 2 2 2 9" xfId="34095"/>
    <cellStyle name="Normal 5 2 2 2 4 2 2 3" xfId="3549"/>
    <cellStyle name="Normal 5 2 2 2 4 2 2 3 2" xfId="14337"/>
    <cellStyle name="Normal 5 2 2 2 4 2 2 3 2 2" xfId="25350"/>
    <cellStyle name="Normal 5 2 2 2 4 2 2 3 2 3" xfId="37456"/>
    <cellStyle name="Normal 5 2 2 2 4 2 2 3 2 4" xfId="45741"/>
    <cellStyle name="Normal 5 2 2 2 4 2 2 3 3" xfId="20034"/>
    <cellStyle name="Normal 5 2 2 2 4 2 2 3 4" xfId="34099"/>
    <cellStyle name="Normal 5 2 2 2 4 2 2 3 5" xfId="42384"/>
    <cellStyle name="Normal 5 2 2 2 4 2 2 4" xfId="3550"/>
    <cellStyle name="Normal 5 2 2 2 4 2 2 4 2" xfId="15209"/>
    <cellStyle name="Normal 5 2 2 2 4 2 2 4 2 2" xfId="26222"/>
    <cellStyle name="Normal 5 2 2 2 4 2 2 4 2 3" xfId="38328"/>
    <cellStyle name="Normal 5 2 2 2 4 2 2 4 2 4" xfId="46613"/>
    <cellStyle name="Normal 5 2 2 2 4 2 2 4 3" xfId="20035"/>
    <cellStyle name="Normal 5 2 2 2 4 2 2 4 4" xfId="34100"/>
    <cellStyle name="Normal 5 2 2 2 4 2 2 4 5" xfId="42385"/>
    <cellStyle name="Normal 5 2 2 2 4 2 2 5" xfId="3551"/>
    <cellStyle name="Normal 5 2 2 2 4 2 2 5 2" xfId="16081"/>
    <cellStyle name="Normal 5 2 2 2 4 2 2 5 2 2" xfId="27094"/>
    <cellStyle name="Normal 5 2 2 2 4 2 2 5 2 3" xfId="39200"/>
    <cellStyle name="Normal 5 2 2 2 4 2 2 5 2 4" xfId="47485"/>
    <cellStyle name="Normal 5 2 2 2 4 2 2 5 3" xfId="20036"/>
    <cellStyle name="Normal 5 2 2 2 4 2 2 5 4" xfId="34101"/>
    <cellStyle name="Normal 5 2 2 2 4 2 2 5 5" xfId="42386"/>
    <cellStyle name="Normal 5 2 2 2 4 2 2 6" xfId="3552"/>
    <cellStyle name="Normal 5 2 2 2 4 2 2 6 2" xfId="12159"/>
    <cellStyle name="Normal 5 2 2 2 4 2 2 6 2 2" xfId="23199"/>
    <cellStyle name="Normal 5 2 2 2 4 2 2 6 2 3" xfId="35316"/>
    <cellStyle name="Normal 5 2 2 2 4 2 2 6 2 4" xfId="43601"/>
    <cellStyle name="Normal 5 2 2 2 4 2 2 6 3" xfId="20037"/>
    <cellStyle name="Normal 5 2 2 2 4 2 2 6 4" xfId="34102"/>
    <cellStyle name="Normal 5 2 2 2 4 2 2 6 5" xfId="42387"/>
    <cellStyle name="Normal 5 2 2 2 4 2 2 7" xfId="11716"/>
    <cellStyle name="Normal 5 2 2 2 4 2 2 7 2" xfId="22763"/>
    <cellStyle name="Normal 5 2 2 2 4 2 2 7 3" xfId="34880"/>
    <cellStyle name="Normal 5 2 2 2 4 2 2 7 4" xfId="43165"/>
    <cellStyle name="Normal 5 2 2 2 4 2 2 8" xfId="20029"/>
    <cellStyle name="Normal 5 2 2 2 4 2 2 8 2" xfId="34094"/>
    <cellStyle name="Normal 5 2 2 2 4 2 2 9" xfId="17228"/>
    <cellStyle name="Normal 5 2 2 2 4 2 3" xfId="3553"/>
    <cellStyle name="Normal 5 2 2 2 4 2 3 10" xfId="34103"/>
    <cellStyle name="Normal 5 2 2 2 4 2 3 11" xfId="42388"/>
    <cellStyle name="Normal 5 2 2 2 4 2 3 2" xfId="3554"/>
    <cellStyle name="Normal 5 2 2 2 4 2 3 2 2" xfId="13269"/>
    <cellStyle name="Normal 5 2 2 2 4 2 3 2 2 2" xfId="24309"/>
    <cellStyle name="Normal 5 2 2 2 4 2 3 2 2 3" xfId="36426"/>
    <cellStyle name="Normal 5 2 2 2 4 2 3 2 2 4" xfId="44711"/>
    <cellStyle name="Normal 5 2 2 2 4 2 3 2 3" xfId="20039"/>
    <cellStyle name="Normal 5 2 2 2 4 2 3 2 4" xfId="34104"/>
    <cellStyle name="Normal 5 2 2 2 4 2 3 2 5" xfId="42389"/>
    <cellStyle name="Normal 5 2 2 2 4 2 3 3" xfId="3555"/>
    <cellStyle name="Normal 5 2 2 2 4 2 3 3 2" xfId="14555"/>
    <cellStyle name="Normal 5 2 2 2 4 2 3 3 2 2" xfId="25568"/>
    <cellStyle name="Normal 5 2 2 2 4 2 3 3 2 3" xfId="37674"/>
    <cellStyle name="Normal 5 2 2 2 4 2 3 3 2 4" xfId="45959"/>
    <cellStyle name="Normal 5 2 2 2 4 2 3 3 3" xfId="20040"/>
    <cellStyle name="Normal 5 2 2 2 4 2 3 3 4" xfId="34105"/>
    <cellStyle name="Normal 5 2 2 2 4 2 3 3 5" xfId="42390"/>
    <cellStyle name="Normal 5 2 2 2 4 2 3 4" xfId="3556"/>
    <cellStyle name="Normal 5 2 2 2 4 2 3 4 2" xfId="15427"/>
    <cellStyle name="Normal 5 2 2 2 4 2 3 4 2 2" xfId="26440"/>
    <cellStyle name="Normal 5 2 2 2 4 2 3 4 2 3" xfId="38546"/>
    <cellStyle name="Normal 5 2 2 2 4 2 3 4 2 4" xfId="46831"/>
    <cellStyle name="Normal 5 2 2 2 4 2 3 4 3" xfId="20041"/>
    <cellStyle name="Normal 5 2 2 2 4 2 3 4 4" xfId="34106"/>
    <cellStyle name="Normal 5 2 2 2 4 2 3 4 5" xfId="42391"/>
    <cellStyle name="Normal 5 2 2 2 4 2 3 5" xfId="3557"/>
    <cellStyle name="Normal 5 2 2 2 4 2 3 5 2" xfId="16299"/>
    <cellStyle name="Normal 5 2 2 2 4 2 3 5 2 2" xfId="27312"/>
    <cellStyle name="Normal 5 2 2 2 4 2 3 5 2 3" xfId="39418"/>
    <cellStyle name="Normal 5 2 2 2 4 2 3 5 2 4" xfId="47703"/>
    <cellStyle name="Normal 5 2 2 2 4 2 3 5 3" xfId="20042"/>
    <cellStyle name="Normal 5 2 2 2 4 2 3 5 4" xfId="34107"/>
    <cellStyle name="Normal 5 2 2 2 4 2 3 5 5" xfId="42392"/>
    <cellStyle name="Normal 5 2 2 2 4 2 3 6" xfId="12377"/>
    <cellStyle name="Normal 5 2 2 2 4 2 3 6 2" xfId="23417"/>
    <cellStyle name="Normal 5 2 2 2 4 2 3 6 3" xfId="35534"/>
    <cellStyle name="Normal 5 2 2 2 4 2 3 6 4" xfId="43819"/>
    <cellStyle name="Normal 5 2 2 2 4 2 3 7" xfId="20038"/>
    <cellStyle name="Normal 5 2 2 2 4 2 3 8" xfId="20774"/>
    <cellStyle name="Normal 5 2 2 2 4 2 3 9" xfId="29123"/>
    <cellStyle name="Normal 5 2 2 2 4 2 4" xfId="3558"/>
    <cellStyle name="Normal 5 2 2 2 4 2 4 2" xfId="12595"/>
    <cellStyle name="Normal 5 2 2 2 4 2 4 2 2" xfId="23635"/>
    <cellStyle name="Normal 5 2 2 2 4 2 4 2 3" xfId="35752"/>
    <cellStyle name="Normal 5 2 2 2 4 2 4 2 4" xfId="44037"/>
    <cellStyle name="Normal 5 2 2 2 4 2 4 3" xfId="20043"/>
    <cellStyle name="Normal 5 2 2 2 4 2 4 4" xfId="34108"/>
    <cellStyle name="Normal 5 2 2 2 4 2 4 5" xfId="42393"/>
    <cellStyle name="Normal 5 2 2 2 4 2 5" xfId="3559"/>
    <cellStyle name="Normal 5 2 2 2 4 2 5 2" xfId="12984"/>
    <cellStyle name="Normal 5 2 2 2 4 2 5 2 2" xfId="24024"/>
    <cellStyle name="Normal 5 2 2 2 4 2 5 2 3" xfId="36141"/>
    <cellStyle name="Normal 5 2 2 2 4 2 5 2 4" xfId="44426"/>
    <cellStyle name="Normal 5 2 2 2 4 2 5 3" xfId="20044"/>
    <cellStyle name="Normal 5 2 2 2 4 2 5 4" xfId="34109"/>
    <cellStyle name="Normal 5 2 2 2 4 2 5 5" xfId="42394"/>
    <cellStyle name="Normal 5 2 2 2 4 2 6" xfId="3560"/>
    <cellStyle name="Normal 5 2 2 2 4 2 6 2" xfId="13684"/>
    <cellStyle name="Normal 5 2 2 2 4 2 6 2 2" xfId="24697"/>
    <cellStyle name="Normal 5 2 2 2 4 2 6 2 3" xfId="36803"/>
    <cellStyle name="Normal 5 2 2 2 4 2 6 2 4" xfId="45088"/>
    <cellStyle name="Normal 5 2 2 2 4 2 6 3" xfId="20045"/>
    <cellStyle name="Normal 5 2 2 2 4 2 6 4" xfId="34110"/>
    <cellStyle name="Normal 5 2 2 2 4 2 6 5" xfId="42395"/>
    <cellStyle name="Normal 5 2 2 2 4 2 7" xfId="3561"/>
    <cellStyle name="Normal 5 2 2 2 4 2 7 2" xfId="13902"/>
    <cellStyle name="Normal 5 2 2 2 4 2 7 2 2" xfId="24915"/>
    <cellStyle name="Normal 5 2 2 2 4 2 7 2 3" xfId="37021"/>
    <cellStyle name="Normal 5 2 2 2 4 2 7 2 4" xfId="45306"/>
    <cellStyle name="Normal 5 2 2 2 4 2 7 3" xfId="20046"/>
    <cellStyle name="Normal 5 2 2 2 4 2 7 4" xfId="34111"/>
    <cellStyle name="Normal 5 2 2 2 4 2 7 5" xfId="42396"/>
    <cellStyle name="Normal 5 2 2 2 4 2 8" xfId="3562"/>
    <cellStyle name="Normal 5 2 2 2 4 2 8 2" xfId="14119"/>
    <cellStyle name="Normal 5 2 2 2 4 2 8 2 2" xfId="25132"/>
    <cellStyle name="Normal 5 2 2 2 4 2 8 2 3" xfId="37238"/>
    <cellStyle name="Normal 5 2 2 2 4 2 8 2 4" xfId="45523"/>
    <cellStyle name="Normal 5 2 2 2 4 2 8 3" xfId="20047"/>
    <cellStyle name="Normal 5 2 2 2 4 2 8 4" xfId="34112"/>
    <cellStyle name="Normal 5 2 2 2 4 2 8 5" xfId="42397"/>
    <cellStyle name="Normal 5 2 2 2 4 2 9" xfId="3563"/>
    <cellStyle name="Normal 5 2 2 2 4 2 9 2" xfId="14991"/>
    <cellStyle name="Normal 5 2 2 2 4 2 9 2 2" xfId="26004"/>
    <cellStyle name="Normal 5 2 2 2 4 2 9 2 3" xfId="38110"/>
    <cellStyle name="Normal 5 2 2 2 4 2 9 2 4" xfId="46395"/>
    <cellStyle name="Normal 5 2 2 2 4 2 9 3" xfId="20048"/>
    <cellStyle name="Normal 5 2 2 2 4 2 9 4" xfId="34113"/>
    <cellStyle name="Normal 5 2 2 2 4 2 9 5" xfId="42398"/>
    <cellStyle name="Normal 5 2 2 2 4 3" xfId="3564"/>
    <cellStyle name="Normal 5 2 2 2 4 3 10" xfId="17118"/>
    <cellStyle name="Normal 5 2 2 2 4 3 11" xfId="31241"/>
    <cellStyle name="Normal 5 2 2 2 4 3 12" xfId="42399"/>
    <cellStyle name="Normal 5 2 2 2 4 3 2" xfId="3565"/>
    <cellStyle name="Normal 5 2 2 2 4 3 2 10" xfId="42400"/>
    <cellStyle name="Normal 5 2 2 2 4 3 2 2" xfId="3566"/>
    <cellStyle name="Normal 5 2 2 2 4 3 2 2 2" xfId="14663"/>
    <cellStyle name="Normal 5 2 2 2 4 3 2 2 2 2" xfId="25676"/>
    <cellStyle name="Normal 5 2 2 2 4 3 2 2 2 3" xfId="37782"/>
    <cellStyle name="Normal 5 2 2 2 4 3 2 2 2 4" xfId="46067"/>
    <cellStyle name="Normal 5 2 2 2 4 3 2 2 3" xfId="20051"/>
    <cellStyle name="Normal 5 2 2 2 4 3 2 2 4" xfId="34116"/>
    <cellStyle name="Normal 5 2 2 2 4 3 2 2 5" xfId="42401"/>
    <cellStyle name="Normal 5 2 2 2 4 3 2 3" xfId="3567"/>
    <cellStyle name="Normal 5 2 2 2 4 3 2 3 2" xfId="15535"/>
    <cellStyle name="Normal 5 2 2 2 4 3 2 3 2 2" xfId="26548"/>
    <cellStyle name="Normal 5 2 2 2 4 3 2 3 2 3" xfId="38654"/>
    <cellStyle name="Normal 5 2 2 2 4 3 2 3 2 4" xfId="46939"/>
    <cellStyle name="Normal 5 2 2 2 4 3 2 3 3" xfId="20052"/>
    <cellStyle name="Normal 5 2 2 2 4 3 2 3 4" xfId="34117"/>
    <cellStyle name="Normal 5 2 2 2 4 3 2 3 5" xfId="42402"/>
    <cellStyle name="Normal 5 2 2 2 4 3 2 4" xfId="3568"/>
    <cellStyle name="Normal 5 2 2 2 4 3 2 4 2" xfId="16407"/>
    <cellStyle name="Normal 5 2 2 2 4 3 2 4 2 2" xfId="27420"/>
    <cellStyle name="Normal 5 2 2 2 4 3 2 4 2 3" xfId="39526"/>
    <cellStyle name="Normal 5 2 2 2 4 3 2 4 2 4" xfId="47811"/>
    <cellStyle name="Normal 5 2 2 2 4 3 2 4 3" xfId="20053"/>
    <cellStyle name="Normal 5 2 2 2 4 3 2 4 4" xfId="34118"/>
    <cellStyle name="Normal 5 2 2 2 4 3 2 4 5" xfId="42403"/>
    <cellStyle name="Normal 5 2 2 2 4 3 2 5" xfId="13271"/>
    <cellStyle name="Normal 5 2 2 2 4 3 2 5 2" xfId="24311"/>
    <cellStyle name="Normal 5 2 2 2 4 3 2 5 3" xfId="36428"/>
    <cellStyle name="Normal 5 2 2 2 4 3 2 5 4" xfId="44713"/>
    <cellStyle name="Normal 5 2 2 2 4 3 2 6" xfId="20050"/>
    <cellStyle name="Normal 5 2 2 2 4 3 2 7" xfId="28809"/>
    <cellStyle name="Normal 5 2 2 2 4 3 2 8" xfId="28739"/>
    <cellStyle name="Normal 5 2 2 2 4 3 2 9" xfId="34115"/>
    <cellStyle name="Normal 5 2 2 2 4 3 3" xfId="3569"/>
    <cellStyle name="Normal 5 2 2 2 4 3 3 2" xfId="12874"/>
    <cellStyle name="Normal 5 2 2 2 4 3 3 2 2" xfId="23914"/>
    <cellStyle name="Normal 5 2 2 2 4 3 3 2 3" xfId="36031"/>
    <cellStyle name="Normal 5 2 2 2 4 3 3 2 4" xfId="44316"/>
    <cellStyle name="Normal 5 2 2 2 4 3 3 3" xfId="20054"/>
    <cellStyle name="Normal 5 2 2 2 4 3 3 4" xfId="34119"/>
    <cellStyle name="Normal 5 2 2 2 4 3 3 5" xfId="42404"/>
    <cellStyle name="Normal 5 2 2 2 4 3 4" xfId="3570"/>
    <cellStyle name="Normal 5 2 2 2 4 3 4 2" xfId="14227"/>
    <cellStyle name="Normal 5 2 2 2 4 3 4 2 2" xfId="25240"/>
    <cellStyle name="Normal 5 2 2 2 4 3 4 2 3" xfId="37346"/>
    <cellStyle name="Normal 5 2 2 2 4 3 4 2 4" xfId="45631"/>
    <cellStyle name="Normal 5 2 2 2 4 3 4 3" xfId="20055"/>
    <cellStyle name="Normal 5 2 2 2 4 3 4 4" xfId="34120"/>
    <cellStyle name="Normal 5 2 2 2 4 3 4 5" xfId="42405"/>
    <cellStyle name="Normal 5 2 2 2 4 3 5" xfId="3571"/>
    <cellStyle name="Normal 5 2 2 2 4 3 5 2" xfId="15099"/>
    <cellStyle name="Normal 5 2 2 2 4 3 5 2 2" xfId="26112"/>
    <cellStyle name="Normal 5 2 2 2 4 3 5 2 3" xfId="38218"/>
    <cellStyle name="Normal 5 2 2 2 4 3 5 2 4" xfId="46503"/>
    <cellStyle name="Normal 5 2 2 2 4 3 5 3" xfId="20056"/>
    <cellStyle name="Normal 5 2 2 2 4 3 5 4" xfId="34121"/>
    <cellStyle name="Normal 5 2 2 2 4 3 5 5" xfId="42406"/>
    <cellStyle name="Normal 5 2 2 2 4 3 6" xfId="3572"/>
    <cellStyle name="Normal 5 2 2 2 4 3 6 2" xfId="15971"/>
    <cellStyle name="Normal 5 2 2 2 4 3 6 2 2" xfId="26984"/>
    <cellStyle name="Normal 5 2 2 2 4 3 6 2 3" xfId="39090"/>
    <cellStyle name="Normal 5 2 2 2 4 3 6 2 4" xfId="47375"/>
    <cellStyle name="Normal 5 2 2 2 4 3 6 3" xfId="20057"/>
    <cellStyle name="Normal 5 2 2 2 4 3 6 4" xfId="34122"/>
    <cellStyle name="Normal 5 2 2 2 4 3 6 5" xfId="42407"/>
    <cellStyle name="Normal 5 2 2 2 4 3 7" xfId="3573"/>
    <cellStyle name="Normal 5 2 2 2 4 3 7 2" xfId="12049"/>
    <cellStyle name="Normal 5 2 2 2 4 3 7 2 2" xfId="23089"/>
    <cellStyle name="Normal 5 2 2 2 4 3 7 2 3" xfId="35206"/>
    <cellStyle name="Normal 5 2 2 2 4 3 7 2 4" xfId="43491"/>
    <cellStyle name="Normal 5 2 2 2 4 3 7 3" xfId="20058"/>
    <cellStyle name="Normal 5 2 2 2 4 3 7 4" xfId="34123"/>
    <cellStyle name="Normal 5 2 2 2 4 3 7 5" xfId="42408"/>
    <cellStyle name="Normal 5 2 2 2 4 3 8" xfId="11606"/>
    <cellStyle name="Normal 5 2 2 2 4 3 8 2" xfId="22653"/>
    <cellStyle name="Normal 5 2 2 2 4 3 8 3" xfId="34770"/>
    <cellStyle name="Normal 5 2 2 2 4 3 8 4" xfId="43055"/>
    <cellStyle name="Normal 5 2 2 2 4 3 9" xfId="20049"/>
    <cellStyle name="Normal 5 2 2 2 4 3 9 2" xfId="34114"/>
    <cellStyle name="Normal 5 2 2 2 4 4" xfId="3574"/>
    <cellStyle name="Normal 5 2 2 2 4 4 10" xfId="34124"/>
    <cellStyle name="Normal 5 2 2 2 4 4 11" xfId="42409"/>
    <cellStyle name="Normal 5 2 2 2 4 4 2" xfId="3575"/>
    <cellStyle name="Normal 5 2 2 2 4 4 2 2" xfId="13268"/>
    <cellStyle name="Normal 5 2 2 2 4 4 2 2 2" xfId="24308"/>
    <cellStyle name="Normal 5 2 2 2 4 4 2 2 3" xfId="36425"/>
    <cellStyle name="Normal 5 2 2 2 4 4 2 2 4" xfId="44710"/>
    <cellStyle name="Normal 5 2 2 2 4 4 2 3" xfId="20060"/>
    <cellStyle name="Normal 5 2 2 2 4 4 2 4" xfId="34125"/>
    <cellStyle name="Normal 5 2 2 2 4 4 2 5" xfId="42410"/>
    <cellStyle name="Normal 5 2 2 2 4 4 3" xfId="3576"/>
    <cellStyle name="Normal 5 2 2 2 4 4 3 2" xfId="14445"/>
    <cellStyle name="Normal 5 2 2 2 4 4 3 2 2" xfId="25458"/>
    <cellStyle name="Normal 5 2 2 2 4 4 3 2 3" xfId="37564"/>
    <cellStyle name="Normal 5 2 2 2 4 4 3 2 4" xfId="45849"/>
    <cellStyle name="Normal 5 2 2 2 4 4 3 3" xfId="20061"/>
    <cellStyle name="Normal 5 2 2 2 4 4 3 4" xfId="34126"/>
    <cellStyle name="Normal 5 2 2 2 4 4 3 5" xfId="42411"/>
    <cellStyle name="Normal 5 2 2 2 4 4 4" xfId="3577"/>
    <cellStyle name="Normal 5 2 2 2 4 4 4 2" xfId="15317"/>
    <cellStyle name="Normal 5 2 2 2 4 4 4 2 2" xfId="26330"/>
    <cellStyle name="Normal 5 2 2 2 4 4 4 2 3" xfId="38436"/>
    <cellStyle name="Normal 5 2 2 2 4 4 4 2 4" xfId="46721"/>
    <cellStyle name="Normal 5 2 2 2 4 4 4 3" xfId="20062"/>
    <cellStyle name="Normal 5 2 2 2 4 4 4 4" xfId="34127"/>
    <cellStyle name="Normal 5 2 2 2 4 4 4 5" xfId="42412"/>
    <cellStyle name="Normal 5 2 2 2 4 4 5" xfId="3578"/>
    <cellStyle name="Normal 5 2 2 2 4 4 5 2" xfId="16189"/>
    <cellStyle name="Normal 5 2 2 2 4 4 5 2 2" xfId="27202"/>
    <cellStyle name="Normal 5 2 2 2 4 4 5 2 3" xfId="39308"/>
    <cellStyle name="Normal 5 2 2 2 4 4 5 2 4" xfId="47593"/>
    <cellStyle name="Normal 5 2 2 2 4 4 5 3" xfId="20063"/>
    <cellStyle name="Normal 5 2 2 2 4 4 5 4" xfId="34128"/>
    <cellStyle name="Normal 5 2 2 2 4 4 5 5" xfId="42413"/>
    <cellStyle name="Normal 5 2 2 2 4 4 6" xfId="12267"/>
    <cellStyle name="Normal 5 2 2 2 4 4 6 2" xfId="23307"/>
    <cellStyle name="Normal 5 2 2 2 4 4 6 3" xfId="35424"/>
    <cellStyle name="Normal 5 2 2 2 4 4 6 4" xfId="43709"/>
    <cellStyle name="Normal 5 2 2 2 4 4 7" xfId="20059"/>
    <cellStyle name="Normal 5 2 2 2 4 4 8" xfId="29075"/>
    <cellStyle name="Normal 5 2 2 2 4 4 9" xfId="21160"/>
    <cellStyle name="Normal 5 2 2 2 4 5" xfId="3579"/>
    <cellStyle name="Normal 5 2 2 2 4 5 2" xfId="12485"/>
    <cellStyle name="Normal 5 2 2 2 4 5 2 2" xfId="23525"/>
    <cellStyle name="Normal 5 2 2 2 4 5 2 3" xfId="35642"/>
    <cellStyle name="Normal 5 2 2 2 4 5 2 4" xfId="43927"/>
    <cellStyle name="Normal 5 2 2 2 4 5 3" xfId="20064"/>
    <cellStyle name="Normal 5 2 2 2 4 5 4" xfId="34129"/>
    <cellStyle name="Normal 5 2 2 2 4 5 5" xfId="42414"/>
    <cellStyle name="Normal 5 2 2 2 4 6" xfId="3580"/>
    <cellStyle name="Normal 5 2 2 2 4 6 2" xfId="12772"/>
    <cellStyle name="Normal 5 2 2 2 4 6 2 2" xfId="23812"/>
    <cellStyle name="Normal 5 2 2 2 4 6 2 3" xfId="35929"/>
    <cellStyle name="Normal 5 2 2 2 4 6 2 4" xfId="44214"/>
    <cellStyle name="Normal 5 2 2 2 4 6 3" xfId="20065"/>
    <cellStyle name="Normal 5 2 2 2 4 6 4" xfId="34130"/>
    <cellStyle name="Normal 5 2 2 2 4 6 5" xfId="42415"/>
    <cellStyle name="Normal 5 2 2 2 4 7" xfId="3581"/>
    <cellStyle name="Normal 5 2 2 2 4 7 2" xfId="13574"/>
    <cellStyle name="Normal 5 2 2 2 4 7 2 2" xfId="24587"/>
    <cellStyle name="Normal 5 2 2 2 4 7 2 3" xfId="36693"/>
    <cellStyle name="Normal 5 2 2 2 4 7 2 4" xfId="44978"/>
    <cellStyle name="Normal 5 2 2 2 4 7 3" xfId="20066"/>
    <cellStyle name="Normal 5 2 2 2 4 7 4" xfId="34131"/>
    <cellStyle name="Normal 5 2 2 2 4 7 5" xfId="42416"/>
    <cellStyle name="Normal 5 2 2 2 4 8" xfId="3582"/>
    <cellStyle name="Normal 5 2 2 2 4 8 2" xfId="13792"/>
    <cellStyle name="Normal 5 2 2 2 4 8 2 2" xfId="24805"/>
    <cellStyle name="Normal 5 2 2 2 4 8 2 3" xfId="36911"/>
    <cellStyle name="Normal 5 2 2 2 4 8 2 4" xfId="45196"/>
    <cellStyle name="Normal 5 2 2 2 4 8 3" xfId="20067"/>
    <cellStyle name="Normal 5 2 2 2 4 8 4" xfId="34132"/>
    <cellStyle name="Normal 5 2 2 2 4 8 5" xfId="42417"/>
    <cellStyle name="Normal 5 2 2 2 4 9" xfId="3583"/>
    <cellStyle name="Normal 5 2 2 2 4 9 2" xfId="14027"/>
    <cellStyle name="Normal 5 2 2 2 4 9 2 2" xfId="25040"/>
    <cellStyle name="Normal 5 2 2 2 4 9 2 3" xfId="37146"/>
    <cellStyle name="Normal 5 2 2 2 4 9 2 4" xfId="45431"/>
    <cellStyle name="Normal 5 2 2 2 4 9 3" xfId="20068"/>
    <cellStyle name="Normal 5 2 2 2 4 9 4" xfId="34133"/>
    <cellStyle name="Normal 5 2 2 2 4 9 5" xfId="42418"/>
    <cellStyle name="Normal 5 2 2 2 5" xfId="3584"/>
    <cellStyle name="Normal 5 2 2 2 5 10" xfId="3585"/>
    <cellStyle name="Normal 5 2 2 2 5 10 2" xfId="15858"/>
    <cellStyle name="Normal 5 2 2 2 5 10 2 2" xfId="26871"/>
    <cellStyle name="Normal 5 2 2 2 5 10 2 3" xfId="38977"/>
    <cellStyle name="Normal 5 2 2 2 5 10 2 4" xfId="47262"/>
    <cellStyle name="Normal 5 2 2 2 5 10 3" xfId="20070"/>
    <cellStyle name="Normal 5 2 2 2 5 10 4" xfId="34135"/>
    <cellStyle name="Normal 5 2 2 2 5 10 5" xfId="42420"/>
    <cellStyle name="Normal 5 2 2 2 5 11" xfId="3586"/>
    <cellStyle name="Normal 5 2 2 2 5 11 2" xfId="11936"/>
    <cellStyle name="Normal 5 2 2 2 5 11 2 2" xfId="22976"/>
    <cellStyle name="Normal 5 2 2 2 5 11 2 3" xfId="35093"/>
    <cellStyle name="Normal 5 2 2 2 5 11 2 4" xfId="43378"/>
    <cellStyle name="Normal 5 2 2 2 5 11 3" xfId="20071"/>
    <cellStyle name="Normal 5 2 2 2 5 11 4" xfId="34136"/>
    <cellStyle name="Normal 5 2 2 2 5 11 5" xfId="42421"/>
    <cellStyle name="Normal 5 2 2 2 5 12" xfId="11493"/>
    <cellStyle name="Normal 5 2 2 2 5 12 2" xfId="22540"/>
    <cellStyle name="Normal 5 2 2 2 5 12 3" xfId="34657"/>
    <cellStyle name="Normal 5 2 2 2 5 12 4" xfId="42942"/>
    <cellStyle name="Normal 5 2 2 2 5 13" xfId="20069"/>
    <cellStyle name="Normal 5 2 2 2 5 13 2" xfId="34134"/>
    <cellStyle name="Normal 5 2 2 2 5 14" xfId="17003"/>
    <cellStyle name="Normal 5 2 2 2 5 15" xfId="31128"/>
    <cellStyle name="Normal 5 2 2 2 5 16" xfId="42419"/>
    <cellStyle name="Normal 5 2 2 2 5 2" xfId="3587"/>
    <cellStyle name="Normal 5 2 2 2 5 2 10" xfId="17223"/>
    <cellStyle name="Normal 5 2 2 2 5 2 11" xfId="31346"/>
    <cellStyle name="Normal 5 2 2 2 5 2 12" xfId="42422"/>
    <cellStyle name="Normal 5 2 2 2 5 2 2" xfId="3588"/>
    <cellStyle name="Normal 5 2 2 2 5 2 2 10" xfId="42423"/>
    <cellStyle name="Normal 5 2 2 2 5 2 2 2" xfId="3589"/>
    <cellStyle name="Normal 5 2 2 2 5 2 2 2 2" xfId="14768"/>
    <cellStyle name="Normal 5 2 2 2 5 2 2 2 2 2" xfId="25781"/>
    <cellStyle name="Normal 5 2 2 2 5 2 2 2 2 3" xfId="37887"/>
    <cellStyle name="Normal 5 2 2 2 5 2 2 2 2 4" xfId="46172"/>
    <cellStyle name="Normal 5 2 2 2 5 2 2 2 3" xfId="20074"/>
    <cellStyle name="Normal 5 2 2 2 5 2 2 2 4" xfId="34139"/>
    <cellStyle name="Normal 5 2 2 2 5 2 2 2 5" xfId="42424"/>
    <cellStyle name="Normal 5 2 2 2 5 2 2 3" xfId="3590"/>
    <cellStyle name="Normal 5 2 2 2 5 2 2 3 2" xfId="15640"/>
    <cellStyle name="Normal 5 2 2 2 5 2 2 3 2 2" xfId="26653"/>
    <cellStyle name="Normal 5 2 2 2 5 2 2 3 2 3" xfId="38759"/>
    <cellStyle name="Normal 5 2 2 2 5 2 2 3 2 4" xfId="47044"/>
    <cellStyle name="Normal 5 2 2 2 5 2 2 3 3" xfId="20075"/>
    <cellStyle name="Normal 5 2 2 2 5 2 2 3 4" xfId="34140"/>
    <cellStyle name="Normal 5 2 2 2 5 2 2 3 5" xfId="42425"/>
    <cellStyle name="Normal 5 2 2 2 5 2 2 4" xfId="3591"/>
    <cellStyle name="Normal 5 2 2 2 5 2 2 4 2" xfId="16512"/>
    <cellStyle name="Normal 5 2 2 2 5 2 2 4 2 2" xfId="27525"/>
    <cellStyle name="Normal 5 2 2 2 5 2 2 4 2 3" xfId="39631"/>
    <cellStyle name="Normal 5 2 2 2 5 2 2 4 2 4" xfId="47916"/>
    <cellStyle name="Normal 5 2 2 2 5 2 2 4 3" xfId="20076"/>
    <cellStyle name="Normal 5 2 2 2 5 2 2 4 4" xfId="34141"/>
    <cellStyle name="Normal 5 2 2 2 5 2 2 4 5" xfId="42426"/>
    <cellStyle name="Normal 5 2 2 2 5 2 2 5" xfId="13273"/>
    <cellStyle name="Normal 5 2 2 2 5 2 2 5 2" xfId="24313"/>
    <cellStyle name="Normal 5 2 2 2 5 2 2 5 3" xfId="36430"/>
    <cellStyle name="Normal 5 2 2 2 5 2 2 5 4" xfId="44715"/>
    <cellStyle name="Normal 5 2 2 2 5 2 2 6" xfId="20073"/>
    <cellStyle name="Normal 5 2 2 2 5 2 2 7" xfId="16919"/>
    <cellStyle name="Normal 5 2 2 2 5 2 2 8" xfId="20704"/>
    <cellStyle name="Normal 5 2 2 2 5 2 2 9" xfId="34138"/>
    <cellStyle name="Normal 5 2 2 2 5 2 3" xfId="3592"/>
    <cellStyle name="Normal 5 2 2 2 5 2 3 2" xfId="12979"/>
    <cellStyle name="Normal 5 2 2 2 5 2 3 2 2" xfId="24019"/>
    <cellStyle name="Normal 5 2 2 2 5 2 3 2 3" xfId="36136"/>
    <cellStyle name="Normal 5 2 2 2 5 2 3 2 4" xfId="44421"/>
    <cellStyle name="Normal 5 2 2 2 5 2 3 3" xfId="20077"/>
    <cellStyle name="Normal 5 2 2 2 5 2 3 4" xfId="34142"/>
    <cellStyle name="Normal 5 2 2 2 5 2 3 5" xfId="42427"/>
    <cellStyle name="Normal 5 2 2 2 5 2 4" xfId="3593"/>
    <cellStyle name="Normal 5 2 2 2 5 2 4 2" xfId="14332"/>
    <cellStyle name="Normal 5 2 2 2 5 2 4 2 2" xfId="25345"/>
    <cellStyle name="Normal 5 2 2 2 5 2 4 2 3" xfId="37451"/>
    <cellStyle name="Normal 5 2 2 2 5 2 4 2 4" xfId="45736"/>
    <cellStyle name="Normal 5 2 2 2 5 2 4 3" xfId="20078"/>
    <cellStyle name="Normal 5 2 2 2 5 2 4 4" xfId="34143"/>
    <cellStyle name="Normal 5 2 2 2 5 2 4 5" xfId="42428"/>
    <cellStyle name="Normal 5 2 2 2 5 2 5" xfId="3594"/>
    <cellStyle name="Normal 5 2 2 2 5 2 5 2" xfId="15204"/>
    <cellStyle name="Normal 5 2 2 2 5 2 5 2 2" xfId="26217"/>
    <cellStyle name="Normal 5 2 2 2 5 2 5 2 3" xfId="38323"/>
    <cellStyle name="Normal 5 2 2 2 5 2 5 2 4" xfId="46608"/>
    <cellStyle name="Normal 5 2 2 2 5 2 5 3" xfId="20079"/>
    <cellStyle name="Normal 5 2 2 2 5 2 5 4" xfId="34144"/>
    <cellStyle name="Normal 5 2 2 2 5 2 5 5" xfId="42429"/>
    <cellStyle name="Normal 5 2 2 2 5 2 6" xfId="3595"/>
    <cellStyle name="Normal 5 2 2 2 5 2 6 2" xfId="16076"/>
    <cellStyle name="Normal 5 2 2 2 5 2 6 2 2" xfId="27089"/>
    <cellStyle name="Normal 5 2 2 2 5 2 6 2 3" xfId="39195"/>
    <cellStyle name="Normal 5 2 2 2 5 2 6 2 4" xfId="47480"/>
    <cellStyle name="Normal 5 2 2 2 5 2 6 3" xfId="20080"/>
    <cellStyle name="Normal 5 2 2 2 5 2 6 4" xfId="34145"/>
    <cellStyle name="Normal 5 2 2 2 5 2 6 5" xfId="42430"/>
    <cellStyle name="Normal 5 2 2 2 5 2 7" xfId="3596"/>
    <cellStyle name="Normal 5 2 2 2 5 2 7 2" xfId="12154"/>
    <cellStyle name="Normal 5 2 2 2 5 2 7 2 2" xfId="23194"/>
    <cellStyle name="Normal 5 2 2 2 5 2 7 2 3" xfId="35311"/>
    <cellStyle name="Normal 5 2 2 2 5 2 7 2 4" xfId="43596"/>
    <cellStyle name="Normal 5 2 2 2 5 2 7 3" xfId="20081"/>
    <cellStyle name="Normal 5 2 2 2 5 2 7 4" xfId="34146"/>
    <cellStyle name="Normal 5 2 2 2 5 2 7 5" xfId="42431"/>
    <cellStyle name="Normal 5 2 2 2 5 2 8" xfId="11711"/>
    <cellStyle name="Normal 5 2 2 2 5 2 8 2" xfId="22758"/>
    <cellStyle name="Normal 5 2 2 2 5 2 8 3" xfId="34875"/>
    <cellStyle name="Normal 5 2 2 2 5 2 8 4" xfId="43160"/>
    <cellStyle name="Normal 5 2 2 2 5 2 9" xfId="20072"/>
    <cellStyle name="Normal 5 2 2 2 5 2 9 2" xfId="34137"/>
    <cellStyle name="Normal 5 2 2 2 5 3" xfId="3597"/>
    <cellStyle name="Normal 5 2 2 2 5 3 10" xfId="34147"/>
    <cellStyle name="Normal 5 2 2 2 5 3 11" xfId="42432"/>
    <cellStyle name="Normal 5 2 2 2 5 3 2" xfId="3598"/>
    <cellStyle name="Normal 5 2 2 2 5 3 2 2" xfId="13272"/>
    <cellStyle name="Normal 5 2 2 2 5 3 2 2 2" xfId="24312"/>
    <cellStyle name="Normal 5 2 2 2 5 3 2 2 3" xfId="36429"/>
    <cellStyle name="Normal 5 2 2 2 5 3 2 2 4" xfId="44714"/>
    <cellStyle name="Normal 5 2 2 2 5 3 2 3" xfId="20083"/>
    <cellStyle name="Normal 5 2 2 2 5 3 2 4" xfId="34148"/>
    <cellStyle name="Normal 5 2 2 2 5 3 2 5" xfId="42433"/>
    <cellStyle name="Normal 5 2 2 2 5 3 3" xfId="3599"/>
    <cellStyle name="Normal 5 2 2 2 5 3 3 2" xfId="14550"/>
    <cellStyle name="Normal 5 2 2 2 5 3 3 2 2" xfId="25563"/>
    <cellStyle name="Normal 5 2 2 2 5 3 3 2 3" xfId="37669"/>
    <cellStyle name="Normal 5 2 2 2 5 3 3 2 4" xfId="45954"/>
    <cellStyle name="Normal 5 2 2 2 5 3 3 3" xfId="20084"/>
    <cellStyle name="Normal 5 2 2 2 5 3 3 4" xfId="34149"/>
    <cellStyle name="Normal 5 2 2 2 5 3 3 5" xfId="42434"/>
    <cellStyle name="Normal 5 2 2 2 5 3 4" xfId="3600"/>
    <cellStyle name="Normal 5 2 2 2 5 3 4 2" xfId="15422"/>
    <cellStyle name="Normal 5 2 2 2 5 3 4 2 2" xfId="26435"/>
    <cellStyle name="Normal 5 2 2 2 5 3 4 2 3" xfId="38541"/>
    <cellStyle name="Normal 5 2 2 2 5 3 4 2 4" xfId="46826"/>
    <cellStyle name="Normal 5 2 2 2 5 3 4 3" xfId="20085"/>
    <cellStyle name="Normal 5 2 2 2 5 3 4 4" xfId="34150"/>
    <cellStyle name="Normal 5 2 2 2 5 3 4 5" xfId="42435"/>
    <cellStyle name="Normal 5 2 2 2 5 3 5" xfId="3601"/>
    <cellStyle name="Normal 5 2 2 2 5 3 5 2" xfId="16294"/>
    <cellStyle name="Normal 5 2 2 2 5 3 5 2 2" xfId="27307"/>
    <cellStyle name="Normal 5 2 2 2 5 3 5 2 3" xfId="39413"/>
    <cellStyle name="Normal 5 2 2 2 5 3 5 2 4" xfId="47698"/>
    <cellStyle name="Normal 5 2 2 2 5 3 5 3" xfId="20086"/>
    <cellStyle name="Normal 5 2 2 2 5 3 5 4" xfId="34151"/>
    <cellStyle name="Normal 5 2 2 2 5 3 5 5" xfId="42436"/>
    <cellStyle name="Normal 5 2 2 2 5 3 6" xfId="12372"/>
    <cellStyle name="Normal 5 2 2 2 5 3 6 2" xfId="23412"/>
    <cellStyle name="Normal 5 2 2 2 5 3 6 3" xfId="35529"/>
    <cellStyle name="Normal 5 2 2 2 5 3 6 4" xfId="43814"/>
    <cellStyle name="Normal 5 2 2 2 5 3 7" xfId="20082"/>
    <cellStyle name="Normal 5 2 2 2 5 3 8" xfId="21717"/>
    <cellStyle name="Normal 5 2 2 2 5 3 9" xfId="28449"/>
    <cellStyle name="Normal 5 2 2 2 5 4" xfId="3602"/>
    <cellStyle name="Normal 5 2 2 2 5 4 2" xfId="12590"/>
    <cellStyle name="Normal 5 2 2 2 5 4 2 2" xfId="23630"/>
    <cellStyle name="Normal 5 2 2 2 5 4 2 3" xfId="35747"/>
    <cellStyle name="Normal 5 2 2 2 5 4 2 4" xfId="44032"/>
    <cellStyle name="Normal 5 2 2 2 5 4 3" xfId="20087"/>
    <cellStyle name="Normal 5 2 2 2 5 4 4" xfId="34152"/>
    <cellStyle name="Normal 5 2 2 2 5 4 5" xfId="42437"/>
    <cellStyle name="Normal 5 2 2 2 5 5" xfId="3603"/>
    <cellStyle name="Normal 5 2 2 2 5 5 2" xfId="12767"/>
    <cellStyle name="Normal 5 2 2 2 5 5 2 2" xfId="23807"/>
    <cellStyle name="Normal 5 2 2 2 5 5 2 3" xfId="35924"/>
    <cellStyle name="Normal 5 2 2 2 5 5 2 4" xfId="44209"/>
    <cellStyle name="Normal 5 2 2 2 5 5 3" xfId="20088"/>
    <cellStyle name="Normal 5 2 2 2 5 5 4" xfId="34153"/>
    <cellStyle name="Normal 5 2 2 2 5 5 5" xfId="42438"/>
    <cellStyle name="Normal 5 2 2 2 5 6" xfId="3604"/>
    <cellStyle name="Normal 5 2 2 2 5 6 2" xfId="13679"/>
    <cellStyle name="Normal 5 2 2 2 5 6 2 2" xfId="24692"/>
    <cellStyle name="Normal 5 2 2 2 5 6 2 3" xfId="36798"/>
    <cellStyle name="Normal 5 2 2 2 5 6 2 4" xfId="45083"/>
    <cellStyle name="Normal 5 2 2 2 5 6 3" xfId="20089"/>
    <cellStyle name="Normal 5 2 2 2 5 6 4" xfId="34154"/>
    <cellStyle name="Normal 5 2 2 2 5 6 5" xfId="42439"/>
    <cellStyle name="Normal 5 2 2 2 5 7" xfId="3605"/>
    <cellStyle name="Normal 5 2 2 2 5 7 2" xfId="13897"/>
    <cellStyle name="Normal 5 2 2 2 5 7 2 2" xfId="24910"/>
    <cellStyle name="Normal 5 2 2 2 5 7 2 3" xfId="37016"/>
    <cellStyle name="Normal 5 2 2 2 5 7 2 4" xfId="45301"/>
    <cellStyle name="Normal 5 2 2 2 5 7 3" xfId="20090"/>
    <cellStyle name="Normal 5 2 2 2 5 7 4" xfId="34155"/>
    <cellStyle name="Normal 5 2 2 2 5 7 5" xfId="42440"/>
    <cellStyle name="Normal 5 2 2 2 5 8" xfId="3606"/>
    <cellStyle name="Normal 5 2 2 2 5 8 2" xfId="14114"/>
    <cellStyle name="Normal 5 2 2 2 5 8 2 2" xfId="25127"/>
    <cellStyle name="Normal 5 2 2 2 5 8 2 3" xfId="37233"/>
    <cellStyle name="Normal 5 2 2 2 5 8 2 4" xfId="45518"/>
    <cellStyle name="Normal 5 2 2 2 5 8 3" xfId="20091"/>
    <cellStyle name="Normal 5 2 2 2 5 8 4" xfId="34156"/>
    <cellStyle name="Normal 5 2 2 2 5 8 5" xfId="42441"/>
    <cellStyle name="Normal 5 2 2 2 5 9" xfId="3607"/>
    <cellStyle name="Normal 5 2 2 2 5 9 2" xfId="14986"/>
    <cellStyle name="Normal 5 2 2 2 5 9 2 2" xfId="25999"/>
    <cellStyle name="Normal 5 2 2 2 5 9 2 3" xfId="38105"/>
    <cellStyle name="Normal 5 2 2 2 5 9 2 4" xfId="46390"/>
    <cellStyle name="Normal 5 2 2 2 5 9 3" xfId="20092"/>
    <cellStyle name="Normal 5 2 2 2 5 9 4" xfId="34157"/>
    <cellStyle name="Normal 5 2 2 2 5 9 5" xfId="42442"/>
    <cellStyle name="Normal 5 2 2 2 6" xfId="3608"/>
    <cellStyle name="Normal 5 2 2 2 6 10" xfId="17113"/>
    <cellStyle name="Normal 5 2 2 2 6 11" xfId="31236"/>
    <cellStyle name="Normal 5 2 2 2 6 12" xfId="42443"/>
    <cellStyle name="Normal 5 2 2 2 6 2" xfId="3609"/>
    <cellStyle name="Normal 5 2 2 2 6 2 10" xfId="42444"/>
    <cellStyle name="Normal 5 2 2 2 6 2 2" xfId="3610"/>
    <cellStyle name="Normal 5 2 2 2 6 2 2 2" xfId="14658"/>
    <cellStyle name="Normal 5 2 2 2 6 2 2 2 2" xfId="25671"/>
    <cellStyle name="Normal 5 2 2 2 6 2 2 2 3" xfId="37777"/>
    <cellStyle name="Normal 5 2 2 2 6 2 2 2 4" xfId="46062"/>
    <cellStyle name="Normal 5 2 2 2 6 2 2 3" xfId="20095"/>
    <cellStyle name="Normal 5 2 2 2 6 2 2 4" xfId="34160"/>
    <cellStyle name="Normal 5 2 2 2 6 2 2 5" xfId="42445"/>
    <cellStyle name="Normal 5 2 2 2 6 2 3" xfId="3611"/>
    <cellStyle name="Normal 5 2 2 2 6 2 3 2" xfId="15530"/>
    <cellStyle name="Normal 5 2 2 2 6 2 3 2 2" xfId="26543"/>
    <cellStyle name="Normal 5 2 2 2 6 2 3 2 3" xfId="38649"/>
    <cellStyle name="Normal 5 2 2 2 6 2 3 2 4" xfId="46934"/>
    <cellStyle name="Normal 5 2 2 2 6 2 3 3" xfId="20096"/>
    <cellStyle name="Normal 5 2 2 2 6 2 3 4" xfId="34161"/>
    <cellStyle name="Normal 5 2 2 2 6 2 3 5" xfId="42446"/>
    <cellStyle name="Normal 5 2 2 2 6 2 4" xfId="3612"/>
    <cellStyle name="Normal 5 2 2 2 6 2 4 2" xfId="16402"/>
    <cellStyle name="Normal 5 2 2 2 6 2 4 2 2" xfId="27415"/>
    <cellStyle name="Normal 5 2 2 2 6 2 4 2 3" xfId="39521"/>
    <cellStyle name="Normal 5 2 2 2 6 2 4 2 4" xfId="47806"/>
    <cellStyle name="Normal 5 2 2 2 6 2 4 3" xfId="20097"/>
    <cellStyle name="Normal 5 2 2 2 6 2 4 4" xfId="34162"/>
    <cellStyle name="Normal 5 2 2 2 6 2 4 5" xfId="42447"/>
    <cellStyle name="Normal 5 2 2 2 6 2 5" xfId="13274"/>
    <cellStyle name="Normal 5 2 2 2 6 2 5 2" xfId="24314"/>
    <cellStyle name="Normal 5 2 2 2 6 2 5 3" xfId="36431"/>
    <cellStyle name="Normal 5 2 2 2 6 2 5 4" xfId="44716"/>
    <cellStyle name="Normal 5 2 2 2 6 2 6" xfId="20094"/>
    <cellStyle name="Normal 5 2 2 2 6 2 7" xfId="21171"/>
    <cellStyle name="Normal 5 2 2 2 6 2 8" xfId="21559"/>
    <cellStyle name="Normal 5 2 2 2 6 2 9" xfId="34159"/>
    <cellStyle name="Normal 5 2 2 2 6 3" xfId="3613"/>
    <cellStyle name="Normal 5 2 2 2 6 3 2" xfId="12869"/>
    <cellStyle name="Normal 5 2 2 2 6 3 2 2" xfId="23909"/>
    <cellStyle name="Normal 5 2 2 2 6 3 2 3" xfId="36026"/>
    <cellStyle name="Normal 5 2 2 2 6 3 2 4" xfId="44311"/>
    <cellStyle name="Normal 5 2 2 2 6 3 3" xfId="20098"/>
    <cellStyle name="Normal 5 2 2 2 6 3 4" xfId="34163"/>
    <cellStyle name="Normal 5 2 2 2 6 3 5" xfId="42448"/>
    <cellStyle name="Normal 5 2 2 2 6 4" xfId="3614"/>
    <cellStyle name="Normal 5 2 2 2 6 4 2" xfId="14222"/>
    <cellStyle name="Normal 5 2 2 2 6 4 2 2" xfId="25235"/>
    <cellStyle name="Normal 5 2 2 2 6 4 2 3" xfId="37341"/>
    <cellStyle name="Normal 5 2 2 2 6 4 2 4" xfId="45626"/>
    <cellStyle name="Normal 5 2 2 2 6 4 3" xfId="20099"/>
    <cellStyle name="Normal 5 2 2 2 6 4 4" xfId="34164"/>
    <cellStyle name="Normal 5 2 2 2 6 4 5" xfId="42449"/>
    <cellStyle name="Normal 5 2 2 2 6 5" xfId="3615"/>
    <cellStyle name="Normal 5 2 2 2 6 5 2" xfId="15094"/>
    <cellStyle name="Normal 5 2 2 2 6 5 2 2" xfId="26107"/>
    <cellStyle name="Normal 5 2 2 2 6 5 2 3" xfId="38213"/>
    <cellStyle name="Normal 5 2 2 2 6 5 2 4" xfId="46498"/>
    <cellStyle name="Normal 5 2 2 2 6 5 3" xfId="20100"/>
    <cellStyle name="Normal 5 2 2 2 6 5 4" xfId="34165"/>
    <cellStyle name="Normal 5 2 2 2 6 5 5" xfId="42450"/>
    <cellStyle name="Normal 5 2 2 2 6 6" xfId="3616"/>
    <cellStyle name="Normal 5 2 2 2 6 6 2" xfId="15966"/>
    <cellStyle name="Normal 5 2 2 2 6 6 2 2" xfId="26979"/>
    <cellStyle name="Normal 5 2 2 2 6 6 2 3" xfId="39085"/>
    <cellStyle name="Normal 5 2 2 2 6 6 2 4" xfId="47370"/>
    <cellStyle name="Normal 5 2 2 2 6 6 3" xfId="20101"/>
    <cellStyle name="Normal 5 2 2 2 6 6 4" xfId="34166"/>
    <cellStyle name="Normal 5 2 2 2 6 6 5" xfId="42451"/>
    <cellStyle name="Normal 5 2 2 2 6 7" xfId="3617"/>
    <cellStyle name="Normal 5 2 2 2 6 7 2" xfId="12044"/>
    <cellStyle name="Normal 5 2 2 2 6 7 2 2" xfId="23084"/>
    <cellStyle name="Normal 5 2 2 2 6 7 2 3" xfId="35201"/>
    <cellStyle name="Normal 5 2 2 2 6 7 2 4" xfId="43486"/>
    <cellStyle name="Normal 5 2 2 2 6 7 3" xfId="20102"/>
    <cellStyle name="Normal 5 2 2 2 6 7 4" xfId="34167"/>
    <cellStyle name="Normal 5 2 2 2 6 7 5" xfId="42452"/>
    <cellStyle name="Normal 5 2 2 2 6 8" xfId="11601"/>
    <cellStyle name="Normal 5 2 2 2 6 8 2" xfId="22648"/>
    <cellStyle name="Normal 5 2 2 2 6 8 3" xfId="34765"/>
    <cellStyle name="Normal 5 2 2 2 6 8 4" xfId="43050"/>
    <cellStyle name="Normal 5 2 2 2 6 9" xfId="20093"/>
    <cellStyle name="Normal 5 2 2 2 6 9 2" xfId="34158"/>
    <cellStyle name="Normal 5 2 2 2 7" xfId="3618"/>
    <cellStyle name="Normal 5 2 2 2 7 10" xfId="34168"/>
    <cellStyle name="Normal 5 2 2 2 7 11" xfId="42453"/>
    <cellStyle name="Normal 5 2 2 2 7 2" xfId="3619"/>
    <cellStyle name="Normal 5 2 2 2 7 2 2" xfId="13251"/>
    <cellStyle name="Normal 5 2 2 2 7 2 2 2" xfId="24291"/>
    <cellStyle name="Normal 5 2 2 2 7 2 2 3" xfId="36408"/>
    <cellStyle name="Normal 5 2 2 2 7 2 2 4" xfId="44693"/>
    <cellStyle name="Normal 5 2 2 2 7 2 3" xfId="20104"/>
    <cellStyle name="Normal 5 2 2 2 7 2 4" xfId="34169"/>
    <cellStyle name="Normal 5 2 2 2 7 2 5" xfId="42454"/>
    <cellStyle name="Normal 5 2 2 2 7 3" xfId="3620"/>
    <cellStyle name="Normal 5 2 2 2 7 3 2" xfId="14440"/>
    <cellStyle name="Normal 5 2 2 2 7 3 2 2" xfId="25453"/>
    <cellStyle name="Normal 5 2 2 2 7 3 2 3" xfId="37559"/>
    <cellStyle name="Normal 5 2 2 2 7 3 2 4" xfId="45844"/>
    <cellStyle name="Normal 5 2 2 2 7 3 3" xfId="20105"/>
    <cellStyle name="Normal 5 2 2 2 7 3 4" xfId="34170"/>
    <cellStyle name="Normal 5 2 2 2 7 3 5" xfId="42455"/>
    <cellStyle name="Normal 5 2 2 2 7 4" xfId="3621"/>
    <cellStyle name="Normal 5 2 2 2 7 4 2" xfId="15312"/>
    <cellStyle name="Normal 5 2 2 2 7 4 2 2" xfId="26325"/>
    <cellStyle name="Normal 5 2 2 2 7 4 2 3" xfId="38431"/>
    <cellStyle name="Normal 5 2 2 2 7 4 2 4" xfId="46716"/>
    <cellStyle name="Normal 5 2 2 2 7 4 3" xfId="20106"/>
    <cellStyle name="Normal 5 2 2 2 7 4 4" xfId="34171"/>
    <cellStyle name="Normal 5 2 2 2 7 4 5" xfId="42456"/>
    <cellStyle name="Normal 5 2 2 2 7 5" xfId="3622"/>
    <cellStyle name="Normal 5 2 2 2 7 5 2" xfId="16184"/>
    <cellStyle name="Normal 5 2 2 2 7 5 2 2" xfId="27197"/>
    <cellStyle name="Normal 5 2 2 2 7 5 2 3" xfId="39303"/>
    <cellStyle name="Normal 5 2 2 2 7 5 2 4" xfId="47588"/>
    <cellStyle name="Normal 5 2 2 2 7 5 3" xfId="20107"/>
    <cellStyle name="Normal 5 2 2 2 7 5 4" xfId="34172"/>
    <cellStyle name="Normal 5 2 2 2 7 5 5" xfId="42457"/>
    <cellStyle name="Normal 5 2 2 2 7 6" xfId="12262"/>
    <cellStyle name="Normal 5 2 2 2 7 6 2" xfId="23302"/>
    <cellStyle name="Normal 5 2 2 2 7 6 3" xfId="35419"/>
    <cellStyle name="Normal 5 2 2 2 7 6 4" xfId="43704"/>
    <cellStyle name="Normal 5 2 2 2 7 7" xfId="20103"/>
    <cellStyle name="Normal 5 2 2 2 7 8" xfId="22255"/>
    <cellStyle name="Normal 5 2 2 2 7 9" xfId="21193"/>
    <cellStyle name="Normal 5 2 2 2 8" xfId="3623"/>
    <cellStyle name="Normal 5 2 2 2 8 2" xfId="12480"/>
    <cellStyle name="Normal 5 2 2 2 8 2 2" xfId="23520"/>
    <cellStyle name="Normal 5 2 2 2 8 2 3" xfId="35637"/>
    <cellStyle name="Normal 5 2 2 2 8 2 4" xfId="43922"/>
    <cellStyle name="Normal 5 2 2 2 8 3" xfId="20108"/>
    <cellStyle name="Normal 5 2 2 2 8 4" xfId="34173"/>
    <cellStyle name="Normal 5 2 2 2 8 5" xfId="42458"/>
    <cellStyle name="Normal 5 2 2 2 9" xfId="3624"/>
    <cellStyle name="Normal 5 2 2 2 9 2" xfId="12655"/>
    <cellStyle name="Normal 5 2 2 2 9 2 2" xfId="23695"/>
    <cellStyle name="Normal 5 2 2 2 9 2 3" xfId="35812"/>
    <cellStyle name="Normal 5 2 2 2 9 2 4" xfId="44097"/>
    <cellStyle name="Normal 5 2 2 2 9 3" xfId="20109"/>
    <cellStyle name="Normal 5 2 2 2 9 4" xfId="34174"/>
    <cellStyle name="Normal 5 2 2 2 9 5" xfId="42459"/>
    <cellStyle name="Normal 5 2 2 20" xfId="30969"/>
    <cellStyle name="Normal 5 2 2 21" xfId="48113"/>
    <cellStyle name="Normal 5 2 2 3" xfId="3625"/>
    <cellStyle name="Normal 5 2 2 3 10" xfId="3626"/>
    <cellStyle name="Normal 5 2 2 3 10 2" xfId="13575"/>
    <cellStyle name="Normal 5 2 2 3 10 2 2" xfId="24588"/>
    <cellStyle name="Normal 5 2 2 3 10 2 3" xfId="36694"/>
    <cellStyle name="Normal 5 2 2 3 10 2 4" xfId="44979"/>
    <cellStyle name="Normal 5 2 2 3 10 3" xfId="20110"/>
    <cellStyle name="Normal 5 2 2 3 10 4" xfId="34175"/>
    <cellStyle name="Normal 5 2 2 3 10 5" xfId="42460"/>
    <cellStyle name="Normal 5 2 2 3 11" xfId="3627"/>
    <cellStyle name="Normal 5 2 2 3 11 2" xfId="13793"/>
    <cellStyle name="Normal 5 2 2 3 11 2 2" xfId="24806"/>
    <cellStyle name="Normal 5 2 2 3 11 2 3" xfId="36912"/>
    <cellStyle name="Normal 5 2 2 3 11 2 4" xfId="45197"/>
    <cellStyle name="Normal 5 2 2 3 11 3" xfId="20111"/>
    <cellStyle name="Normal 5 2 2 3 11 4" xfId="34176"/>
    <cellStyle name="Normal 5 2 2 3 11 5" xfId="42461"/>
    <cellStyle name="Normal 5 2 2 3 12" xfId="3628"/>
    <cellStyle name="Normal 5 2 2 3 12 2" xfId="13977"/>
    <cellStyle name="Normal 5 2 2 3 12 2 2" xfId="24990"/>
    <cellStyle name="Normal 5 2 2 3 12 2 3" xfId="37096"/>
    <cellStyle name="Normal 5 2 2 3 12 2 4" xfId="45381"/>
    <cellStyle name="Normal 5 2 2 3 12 3" xfId="20112"/>
    <cellStyle name="Normal 5 2 2 3 12 4" xfId="34177"/>
    <cellStyle name="Normal 5 2 2 3 12 5" xfId="42462"/>
    <cellStyle name="Normal 5 2 2 3 13" xfId="3629"/>
    <cellStyle name="Normal 5 2 2 3 13 2" xfId="14882"/>
    <cellStyle name="Normal 5 2 2 3 13 2 2" xfId="25895"/>
    <cellStyle name="Normal 5 2 2 3 13 2 3" xfId="38001"/>
    <cellStyle name="Normal 5 2 2 3 13 2 4" xfId="46286"/>
    <cellStyle name="Normal 5 2 2 3 13 3" xfId="20113"/>
    <cellStyle name="Normal 5 2 2 3 13 4" xfId="34178"/>
    <cellStyle name="Normal 5 2 2 3 13 5" xfId="42463"/>
    <cellStyle name="Normal 5 2 2 3 14" xfId="3630"/>
    <cellStyle name="Normal 5 2 2 3 14 2" xfId="15754"/>
    <cellStyle name="Normal 5 2 2 3 14 2 2" xfId="26767"/>
    <cellStyle name="Normal 5 2 2 3 14 2 3" xfId="38873"/>
    <cellStyle name="Normal 5 2 2 3 14 2 4" xfId="47158"/>
    <cellStyle name="Normal 5 2 2 3 14 3" xfId="20114"/>
    <cellStyle name="Normal 5 2 2 3 14 4" xfId="34179"/>
    <cellStyle name="Normal 5 2 2 3 14 5" xfId="42464"/>
    <cellStyle name="Normal 5 2 2 3 15" xfId="20499"/>
    <cellStyle name="Normal 5 2 2 3 16" xfId="28697"/>
    <cellStyle name="Normal 5 2 2 3 2" xfId="3631"/>
    <cellStyle name="Normal 5 2 2 3 2 10" xfId="3632"/>
    <cellStyle name="Normal 5 2 2 3 2 10 2" xfId="14011"/>
    <cellStyle name="Normal 5 2 2 3 2 10 2 2" xfId="25024"/>
    <cellStyle name="Normal 5 2 2 3 2 10 2 3" xfId="37130"/>
    <cellStyle name="Normal 5 2 2 3 2 10 2 4" xfId="45415"/>
    <cellStyle name="Normal 5 2 2 3 2 10 3" xfId="20116"/>
    <cellStyle name="Normal 5 2 2 3 2 10 4" xfId="34181"/>
    <cellStyle name="Normal 5 2 2 3 2 10 5" xfId="42466"/>
    <cellStyle name="Normal 5 2 2 3 2 11" xfId="3633"/>
    <cellStyle name="Normal 5 2 2 3 2 11 2" xfId="14883"/>
    <cellStyle name="Normal 5 2 2 3 2 11 2 2" xfId="25896"/>
    <cellStyle name="Normal 5 2 2 3 2 11 2 3" xfId="38002"/>
    <cellStyle name="Normal 5 2 2 3 2 11 2 4" xfId="46287"/>
    <cellStyle name="Normal 5 2 2 3 2 11 3" xfId="20117"/>
    <cellStyle name="Normal 5 2 2 3 2 11 4" xfId="34182"/>
    <cellStyle name="Normal 5 2 2 3 2 11 5" xfId="42467"/>
    <cellStyle name="Normal 5 2 2 3 2 12" xfId="3634"/>
    <cellStyle name="Normal 5 2 2 3 2 12 2" xfId="15755"/>
    <cellStyle name="Normal 5 2 2 3 2 12 2 2" xfId="26768"/>
    <cellStyle name="Normal 5 2 2 3 2 12 2 3" xfId="38874"/>
    <cellStyle name="Normal 5 2 2 3 2 12 2 4" xfId="47159"/>
    <cellStyle name="Normal 5 2 2 3 2 12 3" xfId="20118"/>
    <cellStyle name="Normal 5 2 2 3 2 12 4" xfId="34183"/>
    <cellStyle name="Normal 5 2 2 3 2 12 5" xfId="42468"/>
    <cellStyle name="Normal 5 2 2 3 2 13" xfId="3635"/>
    <cellStyle name="Normal 5 2 2 3 2 13 2" xfId="11839"/>
    <cellStyle name="Normal 5 2 2 3 2 13 2 2" xfId="22879"/>
    <cellStyle name="Normal 5 2 2 3 2 13 2 3" xfId="34996"/>
    <cellStyle name="Normal 5 2 2 3 2 13 2 4" xfId="43281"/>
    <cellStyle name="Normal 5 2 2 3 2 13 3" xfId="20119"/>
    <cellStyle name="Normal 5 2 2 3 2 13 4" xfId="34184"/>
    <cellStyle name="Normal 5 2 2 3 2 13 5" xfId="42469"/>
    <cellStyle name="Normal 5 2 2 3 2 14" xfId="11256"/>
    <cellStyle name="Normal 5 2 2 3 2 14 2" xfId="22413"/>
    <cellStyle name="Normal 5 2 2 3 2 14 3" xfId="34560"/>
    <cellStyle name="Normal 5 2 2 3 2 14 4" xfId="42845"/>
    <cellStyle name="Normal 5 2 2 3 2 15" xfId="20115"/>
    <cellStyle name="Normal 5 2 2 3 2 15 2" xfId="34180"/>
    <cellStyle name="Normal 5 2 2 3 2 16" xfId="16858"/>
    <cellStyle name="Normal 5 2 2 3 2 17" xfId="31031"/>
    <cellStyle name="Normal 5 2 2 3 2 18" xfId="42465"/>
    <cellStyle name="Normal 5 2 2 3 2 19" xfId="48116"/>
    <cellStyle name="Normal 5 2 2 3 2 2" xfId="3636"/>
    <cellStyle name="Normal 5 2 2 3 2 2 10" xfId="3637"/>
    <cellStyle name="Normal 5 2 2 3 2 2 10 2" xfId="14884"/>
    <cellStyle name="Normal 5 2 2 3 2 2 10 2 2" xfId="25897"/>
    <cellStyle name="Normal 5 2 2 3 2 2 10 2 3" xfId="38003"/>
    <cellStyle name="Normal 5 2 2 3 2 2 10 2 4" xfId="46288"/>
    <cellStyle name="Normal 5 2 2 3 2 2 10 3" xfId="20121"/>
    <cellStyle name="Normal 5 2 2 3 2 2 10 4" xfId="34186"/>
    <cellStyle name="Normal 5 2 2 3 2 2 10 5" xfId="42471"/>
    <cellStyle name="Normal 5 2 2 3 2 2 11" xfId="3638"/>
    <cellStyle name="Normal 5 2 2 3 2 2 11 2" xfId="15756"/>
    <cellStyle name="Normal 5 2 2 3 2 2 11 2 2" xfId="26769"/>
    <cellStyle name="Normal 5 2 2 3 2 2 11 2 3" xfId="38875"/>
    <cellStyle name="Normal 5 2 2 3 2 2 11 2 4" xfId="47160"/>
    <cellStyle name="Normal 5 2 2 3 2 2 11 3" xfId="20122"/>
    <cellStyle name="Normal 5 2 2 3 2 2 11 4" xfId="34187"/>
    <cellStyle name="Normal 5 2 2 3 2 2 11 5" xfId="42472"/>
    <cellStyle name="Normal 5 2 2 3 2 2 12" xfId="3639"/>
    <cellStyle name="Normal 5 2 2 3 2 2 12 2" xfId="11840"/>
    <cellStyle name="Normal 5 2 2 3 2 2 12 2 2" xfId="22880"/>
    <cellStyle name="Normal 5 2 2 3 2 2 12 2 3" xfId="34997"/>
    <cellStyle name="Normal 5 2 2 3 2 2 12 2 4" xfId="43282"/>
    <cellStyle name="Normal 5 2 2 3 2 2 12 3" xfId="20123"/>
    <cellStyle name="Normal 5 2 2 3 2 2 12 4" xfId="34188"/>
    <cellStyle name="Normal 5 2 2 3 2 2 12 5" xfId="42473"/>
    <cellStyle name="Normal 5 2 2 3 2 2 13" xfId="11257"/>
    <cellStyle name="Normal 5 2 2 3 2 2 13 2" xfId="22414"/>
    <cellStyle name="Normal 5 2 2 3 2 2 13 3" xfId="34561"/>
    <cellStyle name="Normal 5 2 2 3 2 2 13 4" xfId="42846"/>
    <cellStyle name="Normal 5 2 2 3 2 2 14" xfId="20120"/>
    <cellStyle name="Normal 5 2 2 3 2 2 14 2" xfId="34185"/>
    <cellStyle name="Normal 5 2 2 3 2 2 15" xfId="16859"/>
    <cellStyle name="Normal 5 2 2 3 2 2 16" xfId="31032"/>
    <cellStyle name="Normal 5 2 2 3 2 2 17" xfId="42470"/>
    <cellStyle name="Normal 5 2 2 3 2 2 2" xfId="3640"/>
    <cellStyle name="Normal 5 2 2 3 2 2 2 10" xfId="3641"/>
    <cellStyle name="Normal 5 2 2 3 2 2 2 10 2" xfId="15866"/>
    <cellStyle name="Normal 5 2 2 3 2 2 2 10 2 2" xfId="26879"/>
    <cellStyle name="Normal 5 2 2 3 2 2 2 10 2 3" xfId="38985"/>
    <cellStyle name="Normal 5 2 2 3 2 2 2 10 2 4" xfId="47270"/>
    <cellStyle name="Normal 5 2 2 3 2 2 2 10 3" xfId="20125"/>
    <cellStyle name="Normal 5 2 2 3 2 2 2 10 4" xfId="34190"/>
    <cellStyle name="Normal 5 2 2 3 2 2 2 10 5" xfId="42475"/>
    <cellStyle name="Normal 5 2 2 3 2 2 2 11" xfId="3642"/>
    <cellStyle name="Normal 5 2 2 3 2 2 2 11 2" xfId="11944"/>
    <cellStyle name="Normal 5 2 2 3 2 2 2 11 2 2" xfId="22984"/>
    <cellStyle name="Normal 5 2 2 3 2 2 2 11 2 3" xfId="35101"/>
    <cellStyle name="Normal 5 2 2 3 2 2 2 11 2 4" xfId="43386"/>
    <cellStyle name="Normal 5 2 2 3 2 2 2 11 3" xfId="20126"/>
    <cellStyle name="Normal 5 2 2 3 2 2 2 11 4" xfId="34191"/>
    <cellStyle name="Normal 5 2 2 3 2 2 2 11 5" xfId="42476"/>
    <cellStyle name="Normal 5 2 2 3 2 2 2 12" xfId="11501"/>
    <cellStyle name="Normal 5 2 2 3 2 2 2 12 2" xfId="22548"/>
    <cellStyle name="Normal 5 2 2 3 2 2 2 12 3" xfId="34665"/>
    <cellStyle name="Normal 5 2 2 3 2 2 2 12 4" xfId="42950"/>
    <cellStyle name="Normal 5 2 2 3 2 2 2 13" xfId="20124"/>
    <cellStyle name="Normal 5 2 2 3 2 2 2 13 2" xfId="34189"/>
    <cellStyle name="Normal 5 2 2 3 2 2 2 14" xfId="17011"/>
    <cellStyle name="Normal 5 2 2 3 2 2 2 15" xfId="31136"/>
    <cellStyle name="Normal 5 2 2 3 2 2 2 16" xfId="42474"/>
    <cellStyle name="Normal 5 2 2 3 2 2 2 2" xfId="3643"/>
    <cellStyle name="Normal 5 2 2 3 2 2 2 2 10" xfId="31354"/>
    <cellStyle name="Normal 5 2 2 3 2 2 2 2 11" xfId="42477"/>
    <cellStyle name="Normal 5 2 2 3 2 2 2 2 2" xfId="3644"/>
    <cellStyle name="Normal 5 2 2 3 2 2 2 2 2 10" xfId="42478"/>
    <cellStyle name="Normal 5 2 2 3 2 2 2 2 2 2" xfId="3645"/>
    <cellStyle name="Normal 5 2 2 3 2 2 2 2 2 2 2" xfId="14776"/>
    <cellStyle name="Normal 5 2 2 3 2 2 2 2 2 2 2 2" xfId="25789"/>
    <cellStyle name="Normal 5 2 2 3 2 2 2 2 2 2 2 3" xfId="37895"/>
    <cellStyle name="Normal 5 2 2 3 2 2 2 2 2 2 2 4" xfId="46180"/>
    <cellStyle name="Normal 5 2 2 3 2 2 2 2 2 2 3" xfId="20129"/>
    <cellStyle name="Normal 5 2 2 3 2 2 2 2 2 2 4" xfId="34194"/>
    <cellStyle name="Normal 5 2 2 3 2 2 2 2 2 2 5" xfId="42479"/>
    <cellStyle name="Normal 5 2 2 3 2 2 2 2 2 3" xfId="3646"/>
    <cellStyle name="Normal 5 2 2 3 2 2 2 2 2 3 2" xfId="15648"/>
    <cellStyle name="Normal 5 2 2 3 2 2 2 2 2 3 2 2" xfId="26661"/>
    <cellStyle name="Normal 5 2 2 3 2 2 2 2 2 3 2 3" xfId="38767"/>
    <cellStyle name="Normal 5 2 2 3 2 2 2 2 2 3 2 4" xfId="47052"/>
    <cellStyle name="Normal 5 2 2 3 2 2 2 2 2 3 3" xfId="20130"/>
    <cellStyle name="Normal 5 2 2 3 2 2 2 2 2 3 4" xfId="34195"/>
    <cellStyle name="Normal 5 2 2 3 2 2 2 2 2 3 5" xfId="42480"/>
    <cellStyle name="Normal 5 2 2 3 2 2 2 2 2 4" xfId="3647"/>
    <cellStyle name="Normal 5 2 2 3 2 2 2 2 2 4 2" xfId="16520"/>
    <cellStyle name="Normal 5 2 2 3 2 2 2 2 2 4 2 2" xfId="27533"/>
    <cellStyle name="Normal 5 2 2 3 2 2 2 2 2 4 2 3" xfId="39639"/>
    <cellStyle name="Normal 5 2 2 3 2 2 2 2 2 4 2 4" xfId="47924"/>
    <cellStyle name="Normal 5 2 2 3 2 2 2 2 2 4 3" xfId="20131"/>
    <cellStyle name="Normal 5 2 2 3 2 2 2 2 2 4 4" xfId="34196"/>
    <cellStyle name="Normal 5 2 2 3 2 2 2 2 2 4 5" xfId="42481"/>
    <cellStyle name="Normal 5 2 2 3 2 2 2 2 2 5" xfId="13278"/>
    <cellStyle name="Normal 5 2 2 3 2 2 2 2 2 5 2" xfId="24318"/>
    <cellStyle name="Normal 5 2 2 3 2 2 2 2 2 5 3" xfId="36435"/>
    <cellStyle name="Normal 5 2 2 3 2 2 2 2 2 5 4" xfId="44720"/>
    <cellStyle name="Normal 5 2 2 3 2 2 2 2 2 6" xfId="20128"/>
    <cellStyle name="Normal 5 2 2 3 2 2 2 2 2 7" xfId="20552"/>
    <cellStyle name="Normal 5 2 2 3 2 2 2 2 2 8" xfId="28068"/>
    <cellStyle name="Normal 5 2 2 3 2 2 2 2 2 9" xfId="34193"/>
    <cellStyle name="Normal 5 2 2 3 2 2 2 2 3" xfId="3648"/>
    <cellStyle name="Normal 5 2 2 3 2 2 2 2 3 2" xfId="14340"/>
    <cellStyle name="Normal 5 2 2 3 2 2 2 2 3 2 2" xfId="25353"/>
    <cellStyle name="Normal 5 2 2 3 2 2 2 2 3 2 3" xfId="37459"/>
    <cellStyle name="Normal 5 2 2 3 2 2 2 2 3 2 4" xfId="45744"/>
    <cellStyle name="Normal 5 2 2 3 2 2 2 2 3 3" xfId="20132"/>
    <cellStyle name="Normal 5 2 2 3 2 2 2 2 3 4" xfId="34197"/>
    <cellStyle name="Normal 5 2 2 3 2 2 2 2 3 5" xfId="42482"/>
    <cellStyle name="Normal 5 2 2 3 2 2 2 2 4" xfId="3649"/>
    <cellStyle name="Normal 5 2 2 3 2 2 2 2 4 2" xfId="15212"/>
    <cellStyle name="Normal 5 2 2 3 2 2 2 2 4 2 2" xfId="26225"/>
    <cellStyle name="Normal 5 2 2 3 2 2 2 2 4 2 3" xfId="38331"/>
    <cellStyle name="Normal 5 2 2 3 2 2 2 2 4 2 4" xfId="46616"/>
    <cellStyle name="Normal 5 2 2 3 2 2 2 2 4 3" xfId="20133"/>
    <cellStyle name="Normal 5 2 2 3 2 2 2 2 4 4" xfId="34198"/>
    <cellStyle name="Normal 5 2 2 3 2 2 2 2 4 5" xfId="42483"/>
    <cellStyle name="Normal 5 2 2 3 2 2 2 2 5" xfId="3650"/>
    <cellStyle name="Normal 5 2 2 3 2 2 2 2 5 2" xfId="16084"/>
    <cellStyle name="Normal 5 2 2 3 2 2 2 2 5 2 2" xfId="27097"/>
    <cellStyle name="Normal 5 2 2 3 2 2 2 2 5 2 3" xfId="39203"/>
    <cellStyle name="Normal 5 2 2 3 2 2 2 2 5 2 4" xfId="47488"/>
    <cellStyle name="Normal 5 2 2 3 2 2 2 2 5 3" xfId="20134"/>
    <cellStyle name="Normal 5 2 2 3 2 2 2 2 5 4" xfId="34199"/>
    <cellStyle name="Normal 5 2 2 3 2 2 2 2 5 5" xfId="42484"/>
    <cellStyle name="Normal 5 2 2 3 2 2 2 2 6" xfId="3651"/>
    <cellStyle name="Normal 5 2 2 3 2 2 2 2 6 2" xfId="12162"/>
    <cellStyle name="Normal 5 2 2 3 2 2 2 2 6 2 2" xfId="23202"/>
    <cellStyle name="Normal 5 2 2 3 2 2 2 2 6 2 3" xfId="35319"/>
    <cellStyle name="Normal 5 2 2 3 2 2 2 2 6 2 4" xfId="43604"/>
    <cellStyle name="Normal 5 2 2 3 2 2 2 2 6 3" xfId="20135"/>
    <cellStyle name="Normal 5 2 2 3 2 2 2 2 6 4" xfId="34200"/>
    <cellStyle name="Normal 5 2 2 3 2 2 2 2 6 5" xfId="42485"/>
    <cellStyle name="Normal 5 2 2 3 2 2 2 2 7" xfId="11719"/>
    <cellStyle name="Normal 5 2 2 3 2 2 2 2 7 2" xfId="22766"/>
    <cellStyle name="Normal 5 2 2 3 2 2 2 2 7 3" xfId="34883"/>
    <cellStyle name="Normal 5 2 2 3 2 2 2 2 7 4" xfId="43168"/>
    <cellStyle name="Normal 5 2 2 3 2 2 2 2 8" xfId="20127"/>
    <cellStyle name="Normal 5 2 2 3 2 2 2 2 8 2" xfId="34192"/>
    <cellStyle name="Normal 5 2 2 3 2 2 2 2 9" xfId="17231"/>
    <cellStyle name="Normal 5 2 2 3 2 2 2 3" xfId="3652"/>
    <cellStyle name="Normal 5 2 2 3 2 2 2 3 10" xfId="34201"/>
    <cellStyle name="Normal 5 2 2 3 2 2 2 3 11" xfId="42486"/>
    <cellStyle name="Normal 5 2 2 3 2 2 2 3 2" xfId="3653"/>
    <cellStyle name="Normal 5 2 2 3 2 2 2 3 2 2" xfId="13277"/>
    <cellStyle name="Normal 5 2 2 3 2 2 2 3 2 2 2" xfId="24317"/>
    <cellStyle name="Normal 5 2 2 3 2 2 2 3 2 2 3" xfId="36434"/>
    <cellStyle name="Normal 5 2 2 3 2 2 2 3 2 2 4" xfId="44719"/>
    <cellStyle name="Normal 5 2 2 3 2 2 2 3 2 3" xfId="20137"/>
    <cellStyle name="Normal 5 2 2 3 2 2 2 3 2 4" xfId="34202"/>
    <cellStyle name="Normal 5 2 2 3 2 2 2 3 2 5" xfId="42487"/>
    <cellStyle name="Normal 5 2 2 3 2 2 2 3 3" xfId="3654"/>
    <cellStyle name="Normal 5 2 2 3 2 2 2 3 3 2" xfId="14558"/>
    <cellStyle name="Normal 5 2 2 3 2 2 2 3 3 2 2" xfId="25571"/>
    <cellStyle name="Normal 5 2 2 3 2 2 2 3 3 2 3" xfId="37677"/>
    <cellStyle name="Normal 5 2 2 3 2 2 2 3 3 2 4" xfId="45962"/>
    <cellStyle name="Normal 5 2 2 3 2 2 2 3 3 3" xfId="20138"/>
    <cellStyle name="Normal 5 2 2 3 2 2 2 3 3 4" xfId="34203"/>
    <cellStyle name="Normal 5 2 2 3 2 2 2 3 3 5" xfId="42488"/>
    <cellStyle name="Normal 5 2 2 3 2 2 2 3 4" xfId="3655"/>
    <cellStyle name="Normal 5 2 2 3 2 2 2 3 4 2" xfId="15430"/>
    <cellStyle name="Normal 5 2 2 3 2 2 2 3 4 2 2" xfId="26443"/>
    <cellStyle name="Normal 5 2 2 3 2 2 2 3 4 2 3" xfId="38549"/>
    <cellStyle name="Normal 5 2 2 3 2 2 2 3 4 2 4" xfId="46834"/>
    <cellStyle name="Normal 5 2 2 3 2 2 2 3 4 3" xfId="20139"/>
    <cellStyle name="Normal 5 2 2 3 2 2 2 3 4 4" xfId="34204"/>
    <cellStyle name="Normal 5 2 2 3 2 2 2 3 4 5" xfId="42489"/>
    <cellStyle name="Normal 5 2 2 3 2 2 2 3 5" xfId="3656"/>
    <cellStyle name="Normal 5 2 2 3 2 2 2 3 5 2" xfId="16302"/>
    <cellStyle name="Normal 5 2 2 3 2 2 2 3 5 2 2" xfId="27315"/>
    <cellStyle name="Normal 5 2 2 3 2 2 2 3 5 2 3" xfId="39421"/>
    <cellStyle name="Normal 5 2 2 3 2 2 2 3 5 2 4" xfId="47706"/>
    <cellStyle name="Normal 5 2 2 3 2 2 2 3 5 3" xfId="20140"/>
    <cellStyle name="Normal 5 2 2 3 2 2 2 3 5 4" xfId="34205"/>
    <cellStyle name="Normal 5 2 2 3 2 2 2 3 5 5" xfId="42490"/>
    <cellStyle name="Normal 5 2 2 3 2 2 2 3 6" xfId="12380"/>
    <cellStyle name="Normal 5 2 2 3 2 2 2 3 6 2" xfId="23420"/>
    <cellStyle name="Normal 5 2 2 3 2 2 2 3 6 3" xfId="35537"/>
    <cellStyle name="Normal 5 2 2 3 2 2 2 3 6 4" xfId="43822"/>
    <cellStyle name="Normal 5 2 2 3 2 2 2 3 7" xfId="20136"/>
    <cellStyle name="Normal 5 2 2 3 2 2 2 3 8" xfId="22019"/>
    <cellStyle name="Normal 5 2 2 3 2 2 2 3 9" xfId="27917"/>
    <cellStyle name="Normal 5 2 2 3 2 2 2 4" xfId="3657"/>
    <cellStyle name="Normal 5 2 2 3 2 2 2 4 2" xfId="12598"/>
    <cellStyle name="Normal 5 2 2 3 2 2 2 4 2 2" xfId="23638"/>
    <cellStyle name="Normal 5 2 2 3 2 2 2 4 2 3" xfId="35755"/>
    <cellStyle name="Normal 5 2 2 3 2 2 2 4 2 4" xfId="44040"/>
    <cellStyle name="Normal 5 2 2 3 2 2 2 4 3" xfId="20141"/>
    <cellStyle name="Normal 5 2 2 3 2 2 2 4 4" xfId="34206"/>
    <cellStyle name="Normal 5 2 2 3 2 2 2 4 5" xfId="42491"/>
    <cellStyle name="Normal 5 2 2 3 2 2 2 5" xfId="3658"/>
    <cellStyle name="Normal 5 2 2 3 2 2 2 5 2" xfId="12987"/>
    <cellStyle name="Normal 5 2 2 3 2 2 2 5 2 2" xfId="24027"/>
    <cellStyle name="Normal 5 2 2 3 2 2 2 5 2 3" xfId="36144"/>
    <cellStyle name="Normal 5 2 2 3 2 2 2 5 2 4" xfId="44429"/>
    <cellStyle name="Normal 5 2 2 3 2 2 2 5 3" xfId="20142"/>
    <cellStyle name="Normal 5 2 2 3 2 2 2 5 4" xfId="34207"/>
    <cellStyle name="Normal 5 2 2 3 2 2 2 5 5" xfId="42492"/>
    <cellStyle name="Normal 5 2 2 3 2 2 2 6" xfId="3659"/>
    <cellStyle name="Normal 5 2 2 3 2 2 2 6 2" xfId="13687"/>
    <cellStyle name="Normal 5 2 2 3 2 2 2 6 2 2" xfId="24700"/>
    <cellStyle name="Normal 5 2 2 3 2 2 2 6 2 3" xfId="36806"/>
    <cellStyle name="Normal 5 2 2 3 2 2 2 6 2 4" xfId="45091"/>
    <cellStyle name="Normal 5 2 2 3 2 2 2 6 3" xfId="20143"/>
    <cellStyle name="Normal 5 2 2 3 2 2 2 6 4" xfId="34208"/>
    <cellStyle name="Normal 5 2 2 3 2 2 2 6 5" xfId="42493"/>
    <cellStyle name="Normal 5 2 2 3 2 2 2 7" xfId="3660"/>
    <cellStyle name="Normal 5 2 2 3 2 2 2 7 2" xfId="13905"/>
    <cellStyle name="Normal 5 2 2 3 2 2 2 7 2 2" xfId="24918"/>
    <cellStyle name="Normal 5 2 2 3 2 2 2 7 2 3" xfId="37024"/>
    <cellStyle name="Normal 5 2 2 3 2 2 2 7 2 4" xfId="45309"/>
    <cellStyle name="Normal 5 2 2 3 2 2 2 7 3" xfId="20144"/>
    <cellStyle name="Normal 5 2 2 3 2 2 2 7 4" xfId="34209"/>
    <cellStyle name="Normal 5 2 2 3 2 2 2 7 5" xfId="42494"/>
    <cellStyle name="Normal 5 2 2 3 2 2 2 8" xfId="3661"/>
    <cellStyle name="Normal 5 2 2 3 2 2 2 8 2" xfId="14122"/>
    <cellStyle name="Normal 5 2 2 3 2 2 2 8 2 2" xfId="25135"/>
    <cellStyle name="Normal 5 2 2 3 2 2 2 8 2 3" xfId="37241"/>
    <cellStyle name="Normal 5 2 2 3 2 2 2 8 2 4" xfId="45526"/>
    <cellStyle name="Normal 5 2 2 3 2 2 2 8 3" xfId="20145"/>
    <cellStyle name="Normal 5 2 2 3 2 2 2 8 4" xfId="34210"/>
    <cellStyle name="Normal 5 2 2 3 2 2 2 8 5" xfId="42495"/>
    <cellStyle name="Normal 5 2 2 3 2 2 2 9" xfId="3662"/>
    <cellStyle name="Normal 5 2 2 3 2 2 2 9 2" xfId="14994"/>
    <cellStyle name="Normal 5 2 2 3 2 2 2 9 2 2" xfId="26007"/>
    <cellStyle name="Normal 5 2 2 3 2 2 2 9 2 3" xfId="38113"/>
    <cellStyle name="Normal 5 2 2 3 2 2 2 9 2 4" xfId="46398"/>
    <cellStyle name="Normal 5 2 2 3 2 2 2 9 3" xfId="20146"/>
    <cellStyle name="Normal 5 2 2 3 2 2 2 9 4" xfId="34211"/>
    <cellStyle name="Normal 5 2 2 3 2 2 2 9 5" xfId="42496"/>
    <cellStyle name="Normal 5 2 2 3 2 2 3" xfId="3663"/>
    <cellStyle name="Normal 5 2 2 3 2 2 3 10" xfId="17121"/>
    <cellStyle name="Normal 5 2 2 3 2 2 3 11" xfId="31244"/>
    <cellStyle name="Normal 5 2 2 3 2 2 3 12" xfId="42497"/>
    <cellStyle name="Normal 5 2 2 3 2 2 3 2" xfId="3664"/>
    <cellStyle name="Normal 5 2 2 3 2 2 3 2 10" xfId="42498"/>
    <cellStyle name="Normal 5 2 2 3 2 2 3 2 2" xfId="3665"/>
    <cellStyle name="Normal 5 2 2 3 2 2 3 2 2 2" xfId="14666"/>
    <cellStyle name="Normal 5 2 2 3 2 2 3 2 2 2 2" xfId="25679"/>
    <cellStyle name="Normal 5 2 2 3 2 2 3 2 2 2 3" xfId="37785"/>
    <cellStyle name="Normal 5 2 2 3 2 2 3 2 2 2 4" xfId="46070"/>
    <cellStyle name="Normal 5 2 2 3 2 2 3 2 2 3" xfId="20149"/>
    <cellStyle name="Normal 5 2 2 3 2 2 3 2 2 4" xfId="34214"/>
    <cellStyle name="Normal 5 2 2 3 2 2 3 2 2 5" xfId="42499"/>
    <cellStyle name="Normal 5 2 2 3 2 2 3 2 3" xfId="3666"/>
    <cellStyle name="Normal 5 2 2 3 2 2 3 2 3 2" xfId="15538"/>
    <cellStyle name="Normal 5 2 2 3 2 2 3 2 3 2 2" xfId="26551"/>
    <cellStyle name="Normal 5 2 2 3 2 2 3 2 3 2 3" xfId="38657"/>
    <cellStyle name="Normal 5 2 2 3 2 2 3 2 3 2 4" xfId="46942"/>
    <cellStyle name="Normal 5 2 2 3 2 2 3 2 3 3" xfId="20150"/>
    <cellStyle name="Normal 5 2 2 3 2 2 3 2 3 4" xfId="34215"/>
    <cellStyle name="Normal 5 2 2 3 2 2 3 2 3 5" xfId="42500"/>
    <cellStyle name="Normal 5 2 2 3 2 2 3 2 4" xfId="3667"/>
    <cellStyle name="Normal 5 2 2 3 2 2 3 2 4 2" xfId="16410"/>
    <cellStyle name="Normal 5 2 2 3 2 2 3 2 4 2 2" xfId="27423"/>
    <cellStyle name="Normal 5 2 2 3 2 2 3 2 4 2 3" xfId="39529"/>
    <cellStyle name="Normal 5 2 2 3 2 2 3 2 4 2 4" xfId="47814"/>
    <cellStyle name="Normal 5 2 2 3 2 2 3 2 4 3" xfId="20151"/>
    <cellStyle name="Normal 5 2 2 3 2 2 3 2 4 4" xfId="34216"/>
    <cellStyle name="Normal 5 2 2 3 2 2 3 2 4 5" xfId="42501"/>
    <cellStyle name="Normal 5 2 2 3 2 2 3 2 5" xfId="13279"/>
    <cellStyle name="Normal 5 2 2 3 2 2 3 2 5 2" xfId="24319"/>
    <cellStyle name="Normal 5 2 2 3 2 2 3 2 5 3" xfId="36436"/>
    <cellStyle name="Normal 5 2 2 3 2 2 3 2 5 4" xfId="44721"/>
    <cellStyle name="Normal 5 2 2 3 2 2 3 2 6" xfId="20148"/>
    <cellStyle name="Normal 5 2 2 3 2 2 3 2 7" xfId="28624"/>
    <cellStyle name="Normal 5 2 2 3 2 2 3 2 8" xfId="16651"/>
    <cellStyle name="Normal 5 2 2 3 2 2 3 2 9" xfId="34213"/>
    <cellStyle name="Normal 5 2 2 3 2 2 3 3" xfId="3668"/>
    <cellStyle name="Normal 5 2 2 3 2 2 3 3 2" xfId="12877"/>
    <cellStyle name="Normal 5 2 2 3 2 2 3 3 2 2" xfId="23917"/>
    <cellStyle name="Normal 5 2 2 3 2 2 3 3 2 3" xfId="36034"/>
    <cellStyle name="Normal 5 2 2 3 2 2 3 3 2 4" xfId="44319"/>
    <cellStyle name="Normal 5 2 2 3 2 2 3 3 3" xfId="20152"/>
    <cellStyle name="Normal 5 2 2 3 2 2 3 3 4" xfId="34217"/>
    <cellStyle name="Normal 5 2 2 3 2 2 3 3 5" xfId="42502"/>
    <cellStyle name="Normal 5 2 2 3 2 2 3 4" xfId="3669"/>
    <cellStyle name="Normal 5 2 2 3 2 2 3 4 2" xfId="14230"/>
    <cellStyle name="Normal 5 2 2 3 2 2 3 4 2 2" xfId="25243"/>
    <cellStyle name="Normal 5 2 2 3 2 2 3 4 2 3" xfId="37349"/>
    <cellStyle name="Normal 5 2 2 3 2 2 3 4 2 4" xfId="45634"/>
    <cellStyle name="Normal 5 2 2 3 2 2 3 4 3" xfId="20153"/>
    <cellStyle name="Normal 5 2 2 3 2 2 3 4 4" xfId="34218"/>
    <cellStyle name="Normal 5 2 2 3 2 2 3 4 5" xfId="42503"/>
    <cellStyle name="Normal 5 2 2 3 2 2 3 5" xfId="3670"/>
    <cellStyle name="Normal 5 2 2 3 2 2 3 5 2" xfId="15102"/>
    <cellStyle name="Normal 5 2 2 3 2 2 3 5 2 2" xfId="26115"/>
    <cellStyle name="Normal 5 2 2 3 2 2 3 5 2 3" xfId="38221"/>
    <cellStyle name="Normal 5 2 2 3 2 2 3 5 2 4" xfId="46506"/>
    <cellStyle name="Normal 5 2 2 3 2 2 3 5 3" xfId="20154"/>
    <cellStyle name="Normal 5 2 2 3 2 2 3 5 4" xfId="34219"/>
    <cellStyle name="Normal 5 2 2 3 2 2 3 5 5" xfId="42504"/>
    <cellStyle name="Normal 5 2 2 3 2 2 3 6" xfId="3671"/>
    <cellStyle name="Normal 5 2 2 3 2 2 3 6 2" xfId="15974"/>
    <cellStyle name="Normal 5 2 2 3 2 2 3 6 2 2" xfId="26987"/>
    <cellStyle name="Normal 5 2 2 3 2 2 3 6 2 3" xfId="39093"/>
    <cellStyle name="Normal 5 2 2 3 2 2 3 6 2 4" xfId="47378"/>
    <cellStyle name="Normal 5 2 2 3 2 2 3 6 3" xfId="20155"/>
    <cellStyle name="Normal 5 2 2 3 2 2 3 6 4" xfId="34220"/>
    <cellStyle name="Normal 5 2 2 3 2 2 3 6 5" xfId="42505"/>
    <cellStyle name="Normal 5 2 2 3 2 2 3 7" xfId="3672"/>
    <cellStyle name="Normal 5 2 2 3 2 2 3 7 2" xfId="12052"/>
    <cellStyle name="Normal 5 2 2 3 2 2 3 7 2 2" xfId="23092"/>
    <cellStyle name="Normal 5 2 2 3 2 2 3 7 2 3" xfId="35209"/>
    <cellStyle name="Normal 5 2 2 3 2 2 3 7 2 4" xfId="43494"/>
    <cellStyle name="Normal 5 2 2 3 2 2 3 7 3" xfId="20156"/>
    <cellStyle name="Normal 5 2 2 3 2 2 3 7 4" xfId="34221"/>
    <cellStyle name="Normal 5 2 2 3 2 2 3 7 5" xfId="42506"/>
    <cellStyle name="Normal 5 2 2 3 2 2 3 8" xfId="11609"/>
    <cellStyle name="Normal 5 2 2 3 2 2 3 8 2" xfId="22656"/>
    <cellStyle name="Normal 5 2 2 3 2 2 3 8 3" xfId="34773"/>
    <cellStyle name="Normal 5 2 2 3 2 2 3 8 4" xfId="43058"/>
    <cellStyle name="Normal 5 2 2 3 2 2 3 9" xfId="20147"/>
    <cellStyle name="Normal 5 2 2 3 2 2 3 9 2" xfId="34212"/>
    <cellStyle name="Normal 5 2 2 3 2 2 4" xfId="3673"/>
    <cellStyle name="Normal 5 2 2 3 2 2 4 10" xfId="34222"/>
    <cellStyle name="Normal 5 2 2 3 2 2 4 11" xfId="42507"/>
    <cellStyle name="Normal 5 2 2 3 2 2 4 2" xfId="3674"/>
    <cellStyle name="Normal 5 2 2 3 2 2 4 2 2" xfId="13276"/>
    <cellStyle name="Normal 5 2 2 3 2 2 4 2 2 2" xfId="24316"/>
    <cellStyle name="Normal 5 2 2 3 2 2 4 2 2 3" xfId="36433"/>
    <cellStyle name="Normal 5 2 2 3 2 2 4 2 2 4" xfId="44718"/>
    <cellStyle name="Normal 5 2 2 3 2 2 4 2 3" xfId="20158"/>
    <cellStyle name="Normal 5 2 2 3 2 2 4 2 4" xfId="34223"/>
    <cellStyle name="Normal 5 2 2 3 2 2 4 2 5" xfId="42508"/>
    <cellStyle name="Normal 5 2 2 3 2 2 4 3" xfId="3675"/>
    <cellStyle name="Normal 5 2 2 3 2 2 4 3 2" xfId="14448"/>
    <cellStyle name="Normal 5 2 2 3 2 2 4 3 2 2" xfId="25461"/>
    <cellStyle name="Normal 5 2 2 3 2 2 4 3 2 3" xfId="37567"/>
    <cellStyle name="Normal 5 2 2 3 2 2 4 3 2 4" xfId="45852"/>
    <cellStyle name="Normal 5 2 2 3 2 2 4 3 3" xfId="20159"/>
    <cellStyle name="Normal 5 2 2 3 2 2 4 3 4" xfId="34224"/>
    <cellStyle name="Normal 5 2 2 3 2 2 4 3 5" xfId="42509"/>
    <cellStyle name="Normal 5 2 2 3 2 2 4 4" xfId="3676"/>
    <cellStyle name="Normal 5 2 2 3 2 2 4 4 2" xfId="15320"/>
    <cellStyle name="Normal 5 2 2 3 2 2 4 4 2 2" xfId="26333"/>
    <cellStyle name="Normal 5 2 2 3 2 2 4 4 2 3" xfId="38439"/>
    <cellStyle name="Normal 5 2 2 3 2 2 4 4 2 4" xfId="46724"/>
    <cellStyle name="Normal 5 2 2 3 2 2 4 4 3" xfId="20160"/>
    <cellStyle name="Normal 5 2 2 3 2 2 4 4 4" xfId="34225"/>
    <cellStyle name="Normal 5 2 2 3 2 2 4 4 5" xfId="42510"/>
    <cellStyle name="Normal 5 2 2 3 2 2 4 5" xfId="3677"/>
    <cellStyle name="Normal 5 2 2 3 2 2 4 5 2" xfId="16192"/>
    <cellStyle name="Normal 5 2 2 3 2 2 4 5 2 2" xfId="27205"/>
    <cellStyle name="Normal 5 2 2 3 2 2 4 5 2 3" xfId="39311"/>
    <cellStyle name="Normal 5 2 2 3 2 2 4 5 2 4" xfId="47596"/>
    <cellStyle name="Normal 5 2 2 3 2 2 4 5 3" xfId="20161"/>
    <cellStyle name="Normal 5 2 2 3 2 2 4 5 4" xfId="34226"/>
    <cellStyle name="Normal 5 2 2 3 2 2 4 5 5" xfId="42511"/>
    <cellStyle name="Normal 5 2 2 3 2 2 4 6" xfId="12270"/>
    <cellStyle name="Normal 5 2 2 3 2 2 4 6 2" xfId="23310"/>
    <cellStyle name="Normal 5 2 2 3 2 2 4 6 3" xfId="35427"/>
    <cellStyle name="Normal 5 2 2 3 2 2 4 6 4" xfId="43712"/>
    <cellStyle name="Normal 5 2 2 3 2 2 4 7" xfId="20157"/>
    <cellStyle name="Normal 5 2 2 3 2 2 4 8" xfId="21596"/>
    <cellStyle name="Normal 5 2 2 3 2 2 4 9" xfId="21379"/>
    <cellStyle name="Normal 5 2 2 3 2 2 5" xfId="3678"/>
    <cellStyle name="Normal 5 2 2 3 2 2 5 2" xfId="12488"/>
    <cellStyle name="Normal 5 2 2 3 2 2 5 2 2" xfId="23528"/>
    <cellStyle name="Normal 5 2 2 3 2 2 5 2 3" xfId="35645"/>
    <cellStyle name="Normal 5 2 2 3 2 2 5 2 4" xfId="43930"/>
    <cellStyle name="Normal 5 2 2 3 2 2 5 3" xfId="20162"/>
    <cellStyle name="Normal 5 2 2 3 2 2 5 4" xfId="34227"/>
    <cellStyle name="Normal 5 2 2 3 2 2 5 5" xfId="42512"/>
    <cellStyle name="Normal 5 2 2 3 2 2 6" xfId="3679"/>
    <cellStyle name="Normal 5 2 2 3 2 2 6 2" xfId="12775"/>
    <cellStyle name="Normal 5 2 2 3 2 2 6 2 2" xfId="23815"/>
    <cellStyle name="Normal 5 2 2 3 2 2 6 2 3" xfId="35932"/>
    <cellStyle name="Normal 5 2 2 3 2 2 6 2 4" xfId="44217"/>
    <cellStyle name="Normal 5 2 2 3 2 2 6 3" xfId="20163"/>
    <cellStyle name="Normal 5 2 2 3 2 2 6 4" xfId="34228"/>
    <cellStyle name="Normal 5 2 2 3 2 2 6 5" xfId="42513"/>
    <cellStyle name="Normal 5 2 2 3 2 2 7" xfId="3680"/>
    <cellStyle name="Normal 5 2 2 3 2 2 7 2" xfId="13577"/>
    <cellStyle name="Normal 5 2 2 3 2 2 7 2 2" xfId="24590"/>
    <cellStyle name="Normal 5 2 2 3 2 2 7 2 3" xfId="36696"/>
    <cellStyle name="Normal 5 2 2 3 2 2 7 2 4" xfId="44981"/>
    <cellStyle name="Normal 5 2 2 3 2 2 7 3" xfId="20164"/>
    <cellStyle name="Normal 5 2 2 3 2 2 7 4" xfId="34229"/>
    <cellStyle name="Normal 5 2 2 3 2 2 7 5" xfId="42514"/>
    <cellStyle name="Normal 5 2 2 3 2 2 8" xfId="3681"/>
    <cellStyle name="Normal 5 2 2 3 2 2 8 2" xfId="13795"/>
    <cellStyle name="Normal 5 2 2 3 2 2 8 2 2" xfId="24808"/>
    <cellStyle name="Normal 5 2 2 3 2 2 8 2 3" xfId="36914"/>
    <cellStyle name="Normal 5 2 2 3 2 2 8 2 4" xfId="45199"/>
    <cellStyle name="Normal 5 2 2 3 2 2 8 3" xfId="20165"/>
    <cellStyle name="Normal 5 2 2 3 2 2 8 4" xfId="34230"/>
    <cellStyle name="Normal 5 2 2 3 2 2 8 5" xfId="42515"/>
    <cellStyle name="Normal 5 2 2 3 2 2 9" xfId="3682"/>
    <cellStyle name="Normal 5 2 2 3 2 2 9 2" xfId="14045"/>
    <cellStyle name="Normal 5 2 2 3 2 2 9 2 2" xfId="25058"/>
    <cellStyle name="Normal 5 2 2 3 2 2 9 2 3" xfId="37164"/>
    <cellStyle name="Normal 5 2 2 3 2 2 9 2 4" xfId="45449"/>
    <cellStyle name="Normal 5 2 2 3 2 2 9 3" xfId="20166"/>
    <cellStyle name="Normal 5 2 2 3 2 2 9 4" xfId="34231"/>
    <cellStyle name="Normal 5 2 2 3 2 2 9 5" xfId="42516"/>
    <cellStyle name="Normal 5 2 2 3 2 3" xfId="3683"/>
    <cellStyle name="Normal 5 2 2 3 2 3 10" xfId="3684"/>
    <cellStyle name="Normal 5 2 2 3 2 3 10 2" xfId="15865"/>
    <cellStyle name="Normal 5 2 2 3 2 3 10 2 2" xfId="26878"/>
    <cellStyle name="Normal 5 2 2 3 2 3 10 2 3" xfId="38984"/>
    <cellStyle name="Normal 5 2 2 3 2 3 10 2 4" xfId="47269"/>
    <cellStyle name="Normal 5 2 2 3 2 3 10 3" xfId="20168"/>
    <cellStyle name="Normal 5 2 2 3 2 3 10 4" xfId="34233"/>
    <cellStyle name="Normal 5 2 2 3 2 3 10 5" xfId="42518"/>
    <cellStyle name="Normal 5 2 2 3 2 3 11" xfId="3685"/>
    <cellStyle name="Normal 5 2 2 3 2 3 11 2" xfId="11943"/>
    <cellStyle name="Normal 5 2 2 3 2 3 11 2 2" xfId="22983"/>
    <cellStyle name="Normal 5 2 2 3 2 3 11 2 3" xfId="35100"/>
    <cellStyle name="Normal 5 2 2 3 2 3 11 2 4" xfId="43385"/>
    <cellStyle name="Normal 5 2 2 3 2 3 11 3" xfId="20169"/>
    <cellStyle name="Normal 5 2 2 3 2 3 11 4" xfId="34234"/>
    <cellStyle name="Normal 5 2 2 3 2 3 11 5" xfId="42519"/>
    <cellStyle name="Normal 5 2 2 3 2 3 12" xfId="11500"/>
    <cellStyle name="Normal 5 2 2 3 2 3 12 2" xfId="22547"/>
    <cellStyle name="Normal 5 2 2 3 2 3 12 3" xfId="34664"/>
    <cellStyle name="Normal 5 2 2 3 2 3 12 4" xfId="42949"/>
    <cellStyle name="Normal 5 2 2 3 2 3 13" xfId="20167"/>
    <cellStyle name="Normal 5 2 2 3 2 3 13 2" xfId="34232"/>
    <cellStyle name="Normal 5 2 2 3 2 3 14" xfId="17010"/>
    <cellStyle name="Normal 5 2 2 3 2 3 15" xfId="31135"/>
    <cellStyle name="Normal 5 2 2 3 2 3 16" xfId="42517"/>
    <cellStyle name="Normal 5 2 2 3 2 3 2" xfId="3686"/>
    <cellStyle name="Normal 5 2 2 3 2 3 2 10" xfId="17230"/>
    <cellStyle name="Normal 5 2 2 3 2 3 2 11" xfId="31353"/>
    <cellStyle name="Normal 5 2 2 3 2 3 2 12" xfId="42520"/>
    <cellStyle name="Normal 5 2 2 3 2 3 2 2" xfId="3687"/>
    <cellStyle name="Normal 5 2 2 3 2 3 2 2 10" xfId="42521"/>
    <cellStyle name="Normal 5 2 2 3 2 3 2 2 2" xfId="3688"/>
    <cellStyle name="Normal 5 2 2 3 2 3 2 2 2 2" xfId="14775"/>
    <cellStyle name="Normal 5 2 2 3 2 3 2 2 2 2 2" xfId="25788"/>
    <cellStyle name="Normal 5 2 2 3 2 3 2 2 2 2 3" xfId="37894"/>
    <cellStyle name="Normal 5 2 2 3 2 3 2 2 2 2 4" xfId="46179"/>
    <cellStyle name="Normal 5 2 2 3 2 3 2 2 2 3" xfId="20172"/>
    <cellStyle name="Normal 5 2 2 3 2 3 2 2 2 4" xfId="34237"/>
    <cellStyle name="Normal 5 2 2 3 2 3 2 2 2 5" xfId="42522"/>
    <cellStyle name="Normal 5 2 2 3 2 3 2 2 3" xfId="3689"/>
    <cellStyle name="Normal 5 2 2 3 2 3 2 2 3 2" xfId="15647"/>
    <cellStyle name="Normal 5 2 2 3 2 3 2 2 3 2 2" xfId="26660"/>
    <cellStyle name="Normal 5 2 2 3 2 3 2 2 3 2 3" xfId="38766"/>
    <cellStyle name="Normal 5 2 2 3 2 3 2 2 3 2 4" xfId="47051"/>
    <cellStyle name="Normal 5 2 2 3 2 3 2 2 3 3" xfId="20173"/>
    <cellStyle name="Normal 5 2 2 3 2 3 2 2 3 4" xfId="34238"/>
    <cellStyle name="Normal 5 2 2 3 2 3 2 2 3 5" xfId="42523"/>
    <cellStyle name="Normal 5 2 2 3 2 3 2 2 4" xfId="3690"/>
    <cellStyle name="Normal 5 2 2 3 2 3 2 2 4 2" xfId="16519"/>
    <cellStyle name="Normal 5 2 2 3 2 3 2 2 4 2 2" xfId="27532"/>
    <cellStyle name="Normal 5 2 2 3 2 3 2 2 4 2 3" xfId="39638"/>
    <cellStyle name="Normal 5 2 2 3 2 3 2 2 4 2 4" xfId="47923"/>
    <cellStyle name="Normal 5 2 2 3 2 3 2 2 4 3" xfId="20174"/>
    <cellStyle name="Normal 5 2 2 3 2 3 2 2 4 4" xfId="34239"/>
    <cellStyle name="Normal 5 2 2 3 2 3 2 2 4 5" xfId="42524"/>
    <cellStyle name="Normal 5 2 2 3 2 3 2 2 5" xfId="13281"/>
    <cellStyle name="Normal 5 2 2 3 2 3 2 2 5 2" xfId="24321"/>
    <cellStyle name="Normal 5 2 2 3 2 3 2 2 5 3" xfId="36438"/>
    <cellStyle name="Normal 5 2 2 3 2 3 2 2 5 4" xfId="44723"/>
    <cellStyle name="Normal 5 2 2 3 2 3 2 2 6" xfId="20171"/>
    <cellStyle name="Normal 5 2 2 3 2 3 2 2 7" xfId="28753"/>
    <cellStyle name="Normal 5 2 2 3 2 3 2 2 8" xfId="21713"/>
    <cellStyle name="Normal 5 2 2 3 2 3 2 2 9" xfId="34236"/>
    <cellStyle name="Normal 5 2 2 3 2 3 2 3" xfId="3691"/>
    <cellStyle name="Normal 5 2 2 3 2 3 2 3 2" xfId="12986"/>
    <cellStyle name="Normal 5 2 2 3 2 3 2 3 2 2" xfId="24026"/>
    <cellStyle name="Normal 5 2 2 3 2 3 2 3 2 3" xfId="36143"/>
    <cellStyle name="Normal 5 2 2 3 2 3 2 3 2 4" xfId="44428"/>
    <cellStyle name="Normal 5 2 2 3 2 3 2 3 3" xfId="20175"/>
    <cellStyle name="Normal 5 2 2 3 2 3 2 3 4" xfId="34240"/>
    <cellStyle name="Normal 5 2 2 3 2 3 2 3 5" xfId="42525"/>
    <cellStyle name="Normal 5 2 2 3 2 3 2 4" xfId="3692"/>
    <cellStyle name="Normal 5 2 2 3 2 3 2 4 2" xfId="14339"/>
    <cellStyle name="Normal 5 2 2 3 2 3 2 4 2 2" xfId="25352"/>
    <cellStyle name="Normal 5 2 2 3 2 3 2 4 2 3" xfId="37458"/>
    <cellStyle name="Normal 5 2 2 3 2 3 2 4 2 4" xfId="45743"/>
    <cellStyle name="Normal 5 2 2 3 2 3 2 4 3" xfId="20176"/>
    <cellStyle name="Normal 5 2 2 3 2 3 2 4 4" xfId="34241"/>
    <cellStyle name="Normal 5 2 2 3 2 3 2 4 5" xfId="42526"/>
    <cellStyle name="Normal 5 2 2 3 2 3 2 5" xfId="3693"/>
    <cellStyle name="Normal 5 2 2 3 2 3 2 5 2" xfId="15211"/>
    <cellStyle name="Normal 5 2 2 3 2 3 2 5 2 2" xfId="26224"/>
    <cellStyle name="Normal 5 2 2 3 2 3 2 5 2 3" xfId="38330"/>
    <cellStyle name="Normal 5 2 2 3 2 3 2 5 2 4" xfId="46615"/>
    <cellStyle name="Normal 5 2 2 3 2 3 2 5 3" xfId="20177"/>
    <cellStyle name="Normal 5 2 2 3 2 3 2 5 4" xfId="34242"/>
    <cellStyle name="Normal 5 2 2 3 2 3 2 5 5" xfId="42527"/>
    <cellStyle name="Normal 5 2 2 3 2 3 2 6" xfId="3694"/>
    <cellStyle name="Normal 5 2 2 3 2 3 2 6 2" xfId="16083"/>
    <cellStyle name="Normal 5 2 2 3 2 3 2 6 2 2" xfId="27096"/>
    <cellStyle name="Normal 5 2 2 3 2 3 2 6 2 3" xfId="39202"/>
    <cellStyle name="Normal 5 2 2 3 2 3 2 6 2 4" xfId="47487"/>
    <cellStyle name="Normal 5 2 2 3 2 3 2 6 3" xfId="20178"/>
    <cellStyle name="Normal 5 2 2 3 2 3 2 6 4" xfId="34243"/>
    <cellStyle name="Normal 5 2 2 3 2 3 2 6 5" xfId="42528"/>
    <cellStyle name="Normal 5 2 2 3 2 3 2 7" xfId="3695"/>
    <cellStyle name="Normal 5 2 2 3 2 3 2 7 2" xfId="12161"/>
    <cellStyle name="Normal 5 2 2 3 2 3 2 7 2 2" xfId="23201"/>
    <cellStyle name="Normal 5 2 2 3 2 3 2 7 2 3" xfId="35318"/>
    <cellStyle name="Normal 5 2 2 3 2 3 2 7 2 4" xfId="43603"/>
    <cellStyle name="Normal 5 2 2 3 2 3 2 7 3" xfId="20179"/>
    <cellStyle name="Normal 5 2 2 3 2 3 2 7 4" xfId="34244"/>
    <cellStyle name="Normal 5 2 2 3 2 3 2 7 5" xfId="42529"/>
    <cellStyle name="Normal 5 2 2 3 2 3 2 8" xfId="11718"/>
    <cellStyle name="Normal 5 2 2 3 2 3 2 8 2" xfId="22765"/>
    <cellStyle name="Normal 5 2 2 3 2 3 2 8 3" xfId="34882"/>
    <cellStyle name="Normal 5 2 2 3 2 3 2 8 4" xfId="43167"/>
    <cellStyle name="Normal 5 2 2 3 2 3 2 9" xfId="20170"/>
    <cellStyle name="Normal 5 2 2 3 2 3 2 9 2" xfId="34235"/>
    <cellStyle name="Normal 5 2 2 3 2 3 3" xfId="3696"/>
    <cellStyle name="Normal 5 2 2 3 2 3 3 10" xfId="34245"/>
    <cellStyle name="Normal 5 2 2 3 2 3 3 11" xfId="42530"/>
    <cellStyle name="Normal 5 2 2 3 2 3 3 2" xfId="3697"/>
    <cellStyle name="Normal 5 2 2 3 2 3 3 2 2" xfId="13280"/>
    <cellStyle name="Normal 5 2 2 3 2 3 3 2 2 2" xfId="24320"/>
    <cellStyle name="Normal 5 2 2 3 2 3 3 2 2 3" xfId="36437"/>
    <cellStyle name="Normal 5 2 2 3 2 3 3 2 2 4" xfId="44722"/>
    <cellStyle name="Normal 5 2 2 3 2 3 3 2 3" xfId="20181"/>
    <cellStyle name="Normal 5 2 2 3 2 3 3 2 4" xfId="34246"/>
    <cellStyle name="Normal 5 2 2 3 2 3 3 2 5" xfId="42531"/>
    <cellStyle name="Normal 5 2 2 3 2 3 3 3" xfId="3698"/>
    <cellStyle name="Normal 5 2 2 3 2 3 3 3 2" xfId="14557"/>
    <cellStyle name="Normal 5 2 2 3 2 3 3 3 2 2" xfId="25570"/>
    <cellStyle name="Normal 5 2 2 3 2 3 3 3 2 3" xfId="37676"/>
    <cellStyle name="Normal 5 2 2 3 2 3 3 3 2 4" xfId="45961"/>
    <cellStyle name="Normal 5 2 2 3 2 3 3 3 3" xfId="20182"/>
    <cellStyle name="Normal 5 2 2 3 2 3 3 3 4" xfId="34247"/>
    <cellStyle name="Normal 5 2 2 3 2 3 3 3 5" xfId="42532"/>
    <cellStyle name="Normal 5 2 2 3 2 3 3 4" xfId="3699"/>
    <cellStyle name="Normal 5 2 2 3 2 3 3 4 2" xfId="15429"/>
    <cellStyle name="Normal 5 2 2 3 2 3 3 4 2 2" xfId="26442"/>
    <cellStyle name="Normal 5 2 2 3 2 3 3 4 2 3" xfId="38548"/>
    <cellStyle name="Normal 5 2 2 3 2 3 3 4 2 4" xfId="46833"/>
    <cellStyle name="Normal 5 2 2 3 2 3 3 4 3" xfId="20183"/>
    <cellStyle name="Normal 5 2 2 3 2 3 3 4 4" xfId="34248"/>
    <cellStyle name="Normal 5 2 2 3 2 3 3 4 5" xfId="42533"/>
    <cellStyle name="Normal 5 2 2 3 2 3 3 5" xfId="3700"/>
    <cellStyle name="Normal 5 2 2 3 2 3 3 5 2" xfId="16301"/>
    <cellStyle name="Normal 5 2 2 3 2 3 3 5 2 2" xfId="27314"/>
    <cellStyle name="Normal 5 2 2 3 2 3 3 5 2 3" xfId="39420"/>
    <cellStyle name="Normal 5 2 2 3 2 3 3 5 2 4" xfId="47705"/>
    <cellStyle name="Normal 5 2 2 3 2 3 3 5 3" xfId="20184"/>
    <cellStyle name="Normal 5 2 2 3 2 3 3 5 4" xfId="34249"/>
    <cellStyle name="Normal 5 2 2 3 2 3 3 5 5" xfId="42534"/>
    <cellStyle name="Normal 5 2 2 3 2 3 3 6" xfId="12379"/>
    <cellStyle name="Normal 5 2 2 3 2 3 3 6 2" xfId="23419"/>
    <cellStyle name="Normal 5 2 2 3 2 3 3 6 3" xfId="35536"/>
    <cellStyle name="Normal 5 2 2 3 2 3 3 6 4" xfId="43821"/>
    <cellStyle name="Normal 5 2 2 3 2 3 3 7" xfId="20180"/>
    <cellStyle name="Normal 5 2 2 3 2 3 3 8" xfId="20666"/>
    <cellStyle name="Normal 5 2 2 3 2 3 3 9" xfId="21940"/>
    <cellStyle name="Normal 5 2 2 3 2 3 4" xfId="3701"/>
    <cellStyle name="Normal 5 2 2 3 2 3 4 2" xfId="12597"/>
    <cellStyle name="Normal 5 2 2 3 2 3 4 2 2" xfId="23637"/>
    <cellStyle name="Normal 5 2 2 3 2 3 4 2 3" xfId="35754"/>
    <cellStyle name="Normal 5 2 2 3 2 3 4 2 4" xfId="44039"/>
    <cellStyle name="Normal 5 2 2 3 2 3 4 3" xfId="20185"/>
    <cellStyle name="Normal 5 2 2 3 2 3 4 4" xfId="34250"/>
    <cellStyle name="Normal 5 2 2 3 2 3 4 5" xfId="42535"/>
    <cellStyle name="Normal 5 2 2 3 2 3 5" xfId="3702"/>
    <cellStyle name="Normal 5 2 2 3 2 3 5 2" xfId="12774"/>
    <cellStyle name="Normal 5 2 2 3 2 3 5 2 2" xfId="23814"/>
    <cellStyle name="Normal 5 2 2 3 2 3 5 2 3" xfId="35931"/>
    <cellStyle name="Normal 5 2 2 3 2 3 5 2 4" xfId="44216"/>
    <cellStyle name="Normal 5 2 2 3 2 3 5 3" xfId="20186"/>
    <cellStyle name="Normal 5 2 2 3 2 3 5 4" xfId="34251"/>
    <cellStyle name="Normal 5 2 2 3 2 3 5 5" xfId="42536"/>
    <cellStyle name="Normal 5 2 2 3 2 3 6" xfId="3703"/>
    <cellStyle name="Normal 5 2 2 3 2 3 6 2" xfId="13686"/>
    <cellStyle name="Normal 5 2 2 3 2 3 6 2 2" xfId="24699"/>
    <cellStyle name="Normal 5 2 2 3 2 3 6 2 3" xfId="36805"/>
    <cellStyle name="Normal 5 2 2 3 2 3 6 2 4" xfId="45090"/>
    <cellStyle name="Normal 5 2 2 3 2 3 6 3" xfId="20187"/>
    <cellStyle name="Normal 5 2 2 3 2 3 6 4" xfId="34252"/>
    <cellStyle name="Normal 5 2 2 3 2 3 6 5" xfId="42537"/>
    <cellStyle name="Normal 5 2 2 3 2 3 7" xfId="3704"/>
    <cellStyle name="Normal 5 2 2 3 2 3 7 2" xfId="13904"/>
    <cellStyle name="Normal 5 2 2 3 2 3 7 2 2" xfId="24917"/>
    <cellStyle name="Normal 5 2 2 3 2 3 7 2 3" xfId="37023"/>
    <cellStyle name="Normal 5 2 2 3 2 3 7 2 4" xfId="45308"/>
    <cellStyle name="Normal 5 2 2 3 2 3 7 3" xfId="20188"/>
    <cellStyle name="Normal 5 2 2 3 2 3 7 4" xfId="34253"/>
    <cellStyle name="Normal 5 2 2 3 2 3 7 5" xfId="42538"/>
    <cellStyle name="Normal 5 2 2 3 2 3 8" xfId="3705"/>
    <cellStyle name="Normal 5 2 2 3 2 3 8 2" xfId="14121"/>
    <cellStyle name="Normal 5 2 2 3 2 3 8 2 2" xfId="25134"/>
    <cellStyle name="Normal 5 2 2 3 2 3 8 2 3" xfId="37240"/>
    <cellStyle name="Normal 5 2 2 3 2 3 8 2 4" xfId="45525"/>
    <cellStyle name="Normal 5 2 2 3 2 3 8 3" xfId="20189"/>
    <cellStyle name="Normal 5 2 2 3 2 3 8 4" xfId="34254"/>
    <cellStyle name="Normal 5 2 2 3 2 3 8 5" xfId="42539"/>
    <cellStyle name="Normal 5 2 2 3 2 3 9" xfId="3706"/>
    <cellStyle name="Normal 5 2 2 3 2 3 9 2" xfId="14993"/>
    <cellStyle name="Normal 5 2 2 3 2 3 9 2 2" xfId="26006"/>
    <cellStyle name="Normal 5 2 2 3 2 3 9 2 3" xfId="38112"/>
    <cellStyle name="Normal 5 2 2 3 2 3 9 2 4" xfId="46397"/>
    <cellStyle name="Normal 5 2 2 3 2 3 9 3" xfId="20190"/>
    <cellStyle name="Normal 5 2 2 3 2 3 9 4" xfId="34255"/>
    <cellStyle name="Normal 5 2 2 3 2 3 9 5" xfId="42540"/>
    <cellStyle name="Normal 5 2 2 3 2 4" xfId="3707"/>
    <cellStyle name="Normal 5 2 2 3 2 5" xfId="3708"/>
    <cellStyle name="Normal 5 2 2 3 2 5 10" xfId="17120"/>
    <cellStyle name="Normal 5 2 2 3 2 5 11" xfId="31243"/>
    <cellStyle name="Normal 5 2 2 3 2 5 12" xfId="42541"/>
    <cellStyle name="Normal 5 2 2 3 2 5 2" xfId="3709"/>
    <cellStyle name="Normal 5 2 2 3 2 5 2 10" xfId="42542"/>
    <cellStyle name="Normal 5 2 2 3 2 5 2 2" xfId="3710"/>
    <cellStyle name="Normal 5 2 2 3 2 5 2 2 2" xfId="14665"/>
    <cellStyle name="Normal 5 2 2 3 2 5 2 2 2 2" xfId="25678"/>
    <cellStyle name="Normal 5 2 2 3 2 5 2 2 2 3" xfId="37784"/>
    <cellStyle name="Normal 5 2 2 3 2 5 2 2 2 4" xfId="46069"/>
    <cellStyle name="Normal 5 2 2 3 2 5 2 2 3" xfId="20193"/>
    <cellStyle name="Normal 5 2 2 3 2 5 2 2 4" xfId="34258"/>
    <cellStyle name="Normal 5 2 2 3 2 5 2 2 5" xfId="42543"/>
    <cellStyle name="Normal 5 2 2 3 2 5 2 3" xfId="3711"/>
    <cellStyle name="Normal 5 2 2 3 2 5 2 3 2" xfId="15537"/>
    <cellStyle name="Normal 5 2 2 3 2 5 2 3 2 2" xfId="26550"/>
    <cellStyle name="Normal 5 2 2 3 2 5 2 3 2 3" xfId="38656"/>
    <cellStyle name="Normal 5 2 2 3 2 5 2 3 2 4" xfId="46941"/>
    <cellStyle name="Normal 5 2 2 3 2 5 2 3 3" xfId="20194"/>
    <cellStyle name="Normal 5 2 2 3 2 5 2 3 4" xfId="34259"/>
    <cellStyle name="Normal 5 2 2 3 2 5 2 3 5" xfId="42544"/>
    <cellStyle name="Normal 5 2 2 3 2 5 2 4" xfId="3712"/>
    <cellStyle name="Normal 5 2 2 3 2 5 2 4 2" xfId="16409"/>
    <cellStyle name="Normal 5 2 2 3 2 5 2 4 2 2" xfId="27422"/>
    <cellStyle name="Normal 5 2 2 3 2 5 2 4 2 3" xfId="39528"/>
    <cellStyle name="Normal 5 2 2 3 2 5 2 4 2 4" xfId="47813"/>
    <cellStyle name="Normal 5 2 2 3 2 5 2 4 3" xfId="20195"/>
    <cellStyle name="Normal 5 2 2 3 2 5 2 4 4" xfId="34260"/>
    <cellStyle name="Normal 5 2 2 3 2 5 2 4 5" xfId="42545"/>
    <cellStyle name="Normal 5 2 2 3 2 5 2 5" xfId="13282"/>
    <cellStyle name="Normal 5 2 2 3 2 5 2 5 2" xfId="24322"/>
    <cellStyle name="Normal 5 2 2 3 2 5 2 5 3" xfId="36439"/>
    <cellStyle name="Normal 5 2 2 3 2 5 2 5 4" xfId="44724"/>
    <cellStyle name="Normal 5 2 2 3 2 5 2 6" xfId="20192"/>
    <cellStyle name="Normal 5 2 2 3 2 5 2 7" xfId="27829"/>
    <cellStyle name="Normal 5 2 2 3 2 5 2 8" xfId="20665"/>
    <cellStyle name="Normal 5 2 2 3 2 5 2 9" xfId="34257"/>
    <cellStyle name="Normal 5 2 2 3 2 5 3" xfId="3713"/>
    <cellStyle name="Normal 5 2 2 3 2 5 3 2" xfId="12876"/>
    <cellStyle name="Normal 5 2 2 3 2 5 3 2 2" xfId="23916"/>
    <cellStyle name="Normal 5 2 2 3 2 5 3 2 3" xfId="36033"/>
    <cellStyle name="Normal 5 2 2 3 2 5 3 2 4" xfId="44318"/>
    <cellStyle name="Normal 5 2 2 3 2 5 3 3" xfId="20196"/>
    <cellStyle name="Normal 5 2 2 3 2 5 3 4" xfId="34261"/>
    <cellStyle name="Normal 5 2 2 3 2 5 3 5" xfId="42546"/>
    <cellStyle name="Normal 5 2 2 3 2 5 4" xfId="3714"/>
    <cellStyle name="Normal 5 2 2 3 2 5 4 2" xfId="14229"/>
    <cellStyle name="Normal 5 2 2 3 2 5 4 2 2" xfId="25242"/>
    <cellStyle name="Normal 5 2 2 3 2 5 4 2 3" xfId="37348"/>
    <cellStyle name="Normal 5 2 2 3 2 5 4 2 4" xfId="45633"/>
    <cellStyle name="Normal 5 2 2 3 2 5 4 3" xfId="20197"/>
    <cellStyle name="Normal 5 2 2 3 2 5 4 4" xfId="34262"/>
    <cellStyle name="Normal 5 2 2 3 2 5 4 5" xfId="42547"/>
    <cellStyle name="Normal 5 2 2 3 2 5 5" xfId="3715"/>
    <cellStyle name="Normal 5 2 2 3 2 5 5 2" xfId="15101"/>
    <cellStyle name="Normal 5 2 2 3 2 5 5 2 2" xfId="26114"/>
    <cellStyle name="Normal 5 2 2 3 2 5 5 2 3" xfId="38220"/>
    <cellStyle name="Normal 5 2 2 3 2 5 5 2 4" xfId="46505"/>
    <cellStyle name="Normal 5 2 2 3 2 5 5 3" xfId="20198"/>
    <cellStyle name="Normal 5 2 2 3 2 5 5 4" xfId="34263"/>
    <cellStyle name="Normal 5 2 2 3 2 5 5 5" xfId="42548"/>
    <cellStyle name="Normal 5 2 2 3 2 5 6" xfId="3716"/>
    <cellStyle name="Normal 5 2 2 3 2 5 6 2" xfId="15973"/>
    <cellStyle name="Normal 5 2 2 3 2 5 6 2 2" xfId="26986"/>
    <cellStyle name="Normal 5 2 2 3 2 5 6 2 3" xfId="39092"/>
    <cellStyle name="Normal 5 2 2 3 2 5 6 2 4" xfId="47377"/>
    <cellStyle name="Normal 5 2 2 3 2 5 6 3" xfId="20199"/>
    <cellStyle name="Normal 5 2 2 3 2 5 6 4" xfId="34264"/>
    <cellStyle name="Normal 5 2 2 3 2 5 6 5" xfId="42549"/>
    <cellStyle name="Normal 5 2 2 3 2 5 7" xfId="3717"/>
    <cellStyle name="Normal 5 2 2 3 2 5 7 2" xfId="12051"/>
    <cellStyle name="Normal 5 2 2 3 2 5 7 2 2" xfId="23091"/>
    <cellStyle name="Normal 5 2 2 3 2 5 7 2 3" xfId="35208"/>
    <cellStyle name="Normal 5 2 2 3 2 5 7 2 4" xfId="43493"/>
    <cellStyle name="Normal 5 2 2 3 2 5 7 3" xfId="20200"/>
    <cellStyle name="Normal 5 2 2 3 2 5 7 4" xfId="34265"/>
    <cellStyle name="Normal 5 2 2 3 2 5 7 5" xfId="42550"/>
    <cellStyle name="Normal 5 2 2 3 2 5 8" xfId="11608"/>
    <cellStyle name="Normal 5 2 2 3 2 5 8 2" xfId="22655"/>
    <cellStyle name="Normal 5 2 2 3 2 5 8 3" xfId="34772"/>
    <cellStyle name="Normal 5 2 2 3 2 5 8 4" xfId="43057"/>
    <cellStyle name="Normal 5 2 2 3 2 5 9" xfId="20191"/>
    <cellStyle name="Normal 5 2 2 3 2 5 9 2" xfId="34256"/>
    <cellStyle name="Normal 5 2 2 3 2 6" xfId="3718"/>
    <cellStyle name="Normal 5 2 2 3 2 6 10" xfId="34266"/>
    <cellStyle name="Normal 5 2 2 3 2 6 11" xfId="42551"/>
    <cellStyle name="Normal 5 2 2 3 2 6 2" xfId="3719"/>
    <cellStyle name="Normal 5 2 2 3 2 6 2 2" xfId="13275"/>
    <cellStyle name="Normal 5 2 2 3 2 6 2 2 2" xfId="24315"/>
    <cellStyle name="Normal 5 2 2 3 2 6 2 2 3" xfId="36432"/>
    <cellStyle name="Normal 5 2 2 3 2 6 2 2 4" xfId="44717"/>
    <cellStyle name="Normal 5 2 2 3 2 6 2 3" xfId="20202"/>
    <cellStyle name="Normal 5 2 2 3 2 6 2 4" xfId="34267"/>
    <cellStyle name="Normal 5 2 2 3 2 6 2 5" xfId="42552"/>
    <cellStyle name="Normal 5 2 2 3 2 6 3" xfId="3720"/>
    <cellStyle name="Normal 5 2 2 3 2 6 3 2" xfId="14447"/>
    <cellStyle name="Normal 5 2 2 3 2 6 3 2 2" xfId="25460"/>
    <cellStyle name="Normal 5 2 2 3 2 6 3 2 3" xfId="37566"/>
    <cellStyle name="Normal 5 2 2 3 2 6 3 2 4" xfId="45851"/>
    <cellStyle name="Normal 5 2 2 3 2 6 3 3" xfId="20203"/>
    <cellStyle name="Normal 5 2 2 3 2 6 3 4" xfId="34268"/>
    <cellStyle name="Normal 5 2 2 3 2 6 3 5" xfId="42553"/>
    <cellStyle name="Normal 5 2 2 3 2 6 4" xfId="3721"/>
    <cellStyle name="Normal 5 2 2 3 2 6 4 2" xfId="15319"/>
    <cellStyle name="Normal 5 2 2 3 2 6 4 2 2" xfId="26332"/>
    <cellStyle name="Normal 5 2 2 3 2 6 4 2 3" xfId="38438"/>
    <cellStyle name="Normal 5 2 2 3 2 6 4 2 4" xfId="46723"/>
    <cellStyle name="Normal 5 2 2 3 2 6 4 3" xfId="20204"/>
    <cellStyle name="Normal 5 2 2 3 2 6 4 4" xfId="34269"/>
    <cellStyle name="Normal 5 2 2 3 2 6 4 5" xfId="42554"/>
    <cellStyle name="Normal 5 2 2 3 2 6 5" xfId="3722"/>
    <cellStyle name="Normal 5 2 2 3 2 6 5 2" xfId="16191"/>
    <cellStyle name="Normal 5 2 2 3 2 6 5 2 2" xfId="27204"/>
    <cellStyle name="Normal 5 2 2 3 2 6 5 2 3" xfId="39310"/>
    <cellStyle name="Normal 5 2 2 3 2 6 5 2 4" xfId="47595"/>
    <cellStyle name="Normal 5 2 2 3 2 6 5 3" xfId="20205"/>
    <cellStyle name="Normal 5 2 2 3 2 6 5 4" xfId="34270"/>
    <cellStyle name="Normal 5 2 2 3 2 6 5 5" xfId="42555"/>
    <cellStyle name="Normal 5 2 2 3 2 6 6" xfId="12269"/>
    <cellStyle name="Normal 5 2 2 3 2 6 6 2" xfId="23309"/>
    <cellStyle name="Normal 5 2 2 3 2 6 6 3" xfId="35426"/>
    <cellStyle name="Normal 5 2 2 3 2 6 6 4" xfId="43711"/>
    <cellStyle name="Normal 5 2 2 3 2 6 7" xfId="20201"/>
    <cellStyle name="Normal 5 2 2 3 2 6 8" xfId="21474"/>
    <cellStyle name="Normal 5 2 2 3 2 6 9" xfId="21966"/>
    <cellStyle name="Normal 5 2 2 3 2 7" xfId="3723"/>
    <cellStyle name="Normal 5 2 2 3 2 7 2" xfId="12487"/>
    <cellStyle name="Normal 5 2 2 3 2 7 2 2" xfId="23527"/>
    <cellStyle name="Normal 5 2 2 3 2 7 2 3" xfId="35644"/>
    <cellStyle name="Normal 5 2 2 3 2 7 2 4" xfId="43929"/>
    <cellStyle name="Normal 5 2 2 3 2 7 3" xfId="20206"/>
    <cellStyle name="Normal 5 2 2 3 2 7 4" xfId="34271"/>
    <cellStyle name="Normal 5 2 2 3 2 7 5" xfId="42556"/>
    <cellStyle name="Normal 5 2 2 3 2 8" xfId="3724"/>
    <cellStyle name="Normal 5 2 2 3 2 8 2" xfId="13576"/>
    <cellStyle name="Normal 5 2 2 3 2 8 2 2" xfId="24589"/>
    <cellStyle name="Normal 5 2 2 3 2 8 2 3" xfId="36695"/>
    <cellStyle name="Normal 5 2 2 3 2 8 2 4" xfId="44980"/>
    <cellStyle name="Normal 5 2 2 3 2 8 3" xfId="20207"/>
    <cellStyle name="Normal 5 2 2 3 2 8 4" xfId="34272"/>
    <cellStyle name="Normal 5 2 2 3 2 8 5" xfId="42557"/>
    <cellStyle name="Normal 5 2 2 3 2 9" xfId="3725"/>
    <cellStyle name="Normal 5 2 2 3 2 9 2" xfId="13794"/>
    <cellStyle name="Normal 5 2 2 3 2 9 2 2" xfId="24807"/>
    <cellStyle name="Normal 5 2 2 3 2 9 2 3" xfId="36913"/>
    <cellStyle name="Normal 5 2 2 3 2 9 2 4" xfId="45198"/>
    <cellStyle name="Normal 5 2 2 3 2 9 3" xfId="20208"/>
    <cellStyle name="Normal 5 2 2 3 2 9 4" xfId="34273"/>
    <cellStyle name="Normal 5 2 2 3 2 9 5" xfId="42558"/>
    <cellStyle name="Normal 5 2 2 3 3" xfId="3726"/>
    <cellStyle name="Normal 5 2 2 3 4" xfId="3727"/>
    <cellStyle name="Normal 5 2 2 3 4 10" xfId="3728"/>
    <cellStyle name="Normal 5 2 2 3 4 10 2" xfId="15864"/>
    <cellStyle name="Normal 5 2 2 3 4 10 2 2" xfId="26877"/>
    <cellStyle name="Normal 5 2 2 3 4 10 2 3" xfId="38983"/>
    <cellStyle name="Normal 5 2 2 3 4 10 2 4" xfId="47268"/>
    <cellStyle name="Normal 5 2 2 3 4 10 3" xfId="20210"/>
    <cellStyle name="Normal 5 2 2 3 4 10 4" xfId="34275"/>
    <cellStyle name="Normal 5 2 2 3 4 10 5" xfId="42560"/>
    <cellStyle name="Normal 5 2 2 3 4 11" xfId="3729"/>
    <cellStyle name="Normal 5 2 2 3 4 11 2" xfId="11942"/>
    <cellStyle name="Normal 5 2 2 3 4 11 2 2" xfId="22982"/>
    <cellStyle name="Normal 5 2 2 3 4 11 2 3" xfId="35099"/>
    <cellStyle name="Normal 5 2 2 3 4 11 2 4" xfId="43384"/>
    <cellStyle name="Normal 5 2 2 3 4 11 3" xfId="20211"/>
    <cellStyle name="Normal 5 2 2 3 4 11 4" xfId="34276"/>
    <cellStyle name="Normal 5 2 2 3 4 11 5" xfId="42561"/>
    <cellStyle name="Normal 5 2 2 3 4 12" xfId="11499"/>
    <cellStyle name="Normal 5 2 2 3 4 12 2" xfId="22546"/>
    <cellStyle name="Normal 5 2 2 3 4 12 3" xfId="34663"/>
    <cellStyle name="Normal 5 2 2 3 4 12 4" xfId="42948"/>
    <cellStyle name="Normal 5 2 2 3 4 13" xfId="20209"/>
    <cellStyle name="Normal 5 2 2 3 4 13 2" xfId="34274"/>
    <cellStyle name="Normal 5 2 2 3 4 14" xfId="17009"/>
    <cellStyle name="Normal 5 2 2 3 4 15" xfId="31134"/>
    <cellStyle name="Normal 5 2 2 3 4 16" xfId="42559"/>
    <cellStyle name="Normal 5 2 2 3 4 2" xfId="3730"/>
    <cellStyle name="Normal 5 2 2 3 4 2 10" xfId="17229"/>
    <cellStyle name="Normal 5 2 2 3 4 2 11" xfId="31352"/>
    <cellStyle name="Normal 5 2 2 3 4 2 12" xfId="42562"/>
    <cellStyle name="Normal 5 2 2 3 4 2 2" xfId="3731"/>
    <cellStyle name="Normal 5 2 2 3 4 2 2 10" xfId="42563"/>
    <cellStyle name="Normal 5 2 2 3 4 2 2 2" xfId="3732"/>
    <cellStyle name="Normal 5 2 2 3 4 2 2 2 2" xfId="14774"/>
    <cellStyle name="Normal 5 2 2 3 4 2 2 2 2 2" xfId="25787"/>
    <cellStyle name="Normal 5 2 2 3 4 2 2 2 2 3" xfId="37893"/>
    <cellStyle name="Normal 5 2 2 3 4 2 2 2 2 4" xfId="46178"/>
    <cellStyle name="Normal 5 2 2 3 4 2 2 2 3" xfId="20214"/>
    <cellStyle name="Normal 5 2 2 3 4 2 2 2 4" xfId="34279"/>
    <cellStyle name="Normal 5 2 2 3 4 2 2 2 5" xfId="42564"/>
    <cellStyle name="Normal 5 2 2 3 4 2 2 3" xfId="3733"/>
    <cellStyle name="Normal 5 2 2 3 4 2 2 3 2" xfId="15646"/>
    <cellStyle name="Normal 5 2 2 3 4 2 2 3 2 2" xfId="26659"/>
    <cellStyle name="Normal 5 2 2 3 4 2 2 3 2 3" xfId="38765"/>
    <cellStyle name="Normal 5 2 2 3 4 2 2 3 2 4" xfId="47050"/>
    <cellStyle name="Normal 5 2 2 3 4 2 2 3 3" xfId="20215"/>
    <cellStyle name="Normal 5 2 2 3 4 2 2 3 4" xfId="34280"/>
    <cellStyle name="Normal 5 2 2 3 4 2 2 3 5" xfId="42565"/>
    <cellStyle name="Normal 5 2 2 3 4 2 2 4" xfId="3734"/>
    <cellStyle name="Normal 5 2 2 3 4 2 2 4 2" xfId="16518"/>
    <cellStyle name="Normal 5 2 2 3 4 2 2 4 2 2" xfId="27531"/>
    <cellStyle name="Normal 5 2 2 3 4 2 2 4 2 3" xfId="39637"/>
    <cellStyle name="Normal 5 2 2 3 4 2 2 4 2 4" xfId="47922"/>
    <cellStyle name="Normal 5 2 2 3 4 2 2 4 3" xfId="20216"/>
    <cellStyle name="Normal 5 2 2 3 4 2 2 4 4" xfId="34281"/>
    <cellStyle name="Normal 5 2 2 3 4 2 2 4 5" xfId="42566"/>
    <cellStyle name="Normal 5 2 2 3 4 2 2 5" xfId="13284"/>
    <cellStyle name="Normal 5 2 2 3 4 2 2 5 2" xfId="24324"/>
    <cellStyle name="Normal 5 2 2 3 4 2 2 5 3" xfId="36441"/>
    <cellStyle name="Normal 5 2 2 3 4 2 2 5 4" xfId="44726"/>
    <cellStyle name="Normal 5 2 2 3 4 2 2 6" xfId="20213"/>
    <cellStyle name="Normal 5 2 2 3 4 2 2 7" xfId="27863"/>
    <cellStyle name="Normal 5 2 2 3 4 2 2 8" xfId="29553"/>
    <cellStyle name="Normal 5 2 2 3 4 2 2 9" xfId="34278"/>
    <cellStyle name="Normal 5 2 2 3 4 2 3" xfId="3735"/>
    <cellStyle name="Normal 5 2 2 3 4 2 3 2" xfId="12985"/>
    <cellStyle name="Normal 5 2 2 3 4 2 3 2 2" xfId="24025"/>
    <cellStyle name="Normal 5 2 2 3 4 2 3 2 3" xfId="36142"/>
    <cellStyle name="Normal 5 2 2 3 4 2 3 2 4" xfId="44427"/>
    <cellStyle name="Normal 5 2 2 3 4 2 3 3" xfId="20217"/>
    <cellStyle name="Normal 5 2 2 3 4 2 3 4" xfId="34282"/>
    <cellStyle name="Normal 5 2 2 3 4 2 3 5" xfId="42567"/>
    <cellStyle name="Normal 5 2 2 3 4 2 4" xfId="3736"/>
    <cellStyle name="Normal 5 2 2 3 4 2 4 2" xfId="14338"/>
    <cellStyle name="Normal 5 2 2 3 4 2 4 2 2" xfId="25351"/>
    <cellStyle name="Normal 5 2 2 3 4 2 4 2 3" xfId="37457"/>
    <cellStyle name="Normal 5 2 2 3 4 2 4 2 4" xfId="45742"/>
    <cellStyle name="Normal 5 2 2 3 4 2 4 3" xfId="20218"/>
    <cellStyle name="Normal 5 2 2 3 4 2 4 4" xfId="34283"/>
    <cellStyle name="Normal 5 2 2 3 4 2 4 5" xfId="42568"/>
    <cellStyle name="Normal 5 2 2 3 4 2 5" xfId="3737"/>
    <cellStyle name="Normal 5 2 2 3 4 2 5 2" xfId="15210"/>
    <cellStyle name="Normal 5 2 2 3 4 2 5 2 2" xfId="26223"/>
    <cellStyle name="Normal 5 2 2 3 4 2 5 2 3" xfId="38329"/>
    <cellStyle name="Normal 5 2 2 3 4 2 5 2 4" xfId="46614"/>
    <cellStyle name="Normal 5 2 2 3 4 2 5 3" xfId="20219"/>
    <cellStyle name="Normal 5 2 2 3 4 2 5 4" xfId="34284"/>
    <cellStyle name="Normal 5 2 2 3 4 2 5 5" xfId="42569"/>
    <cellStyle name="Normal 5 2 2 3 4 2 6" xfId="3738"/>
    <cellStyle name="Normal 5 2 2 3 4 2 6 2" xfId="16082"/>
    <cellStyle name="Normal 5 2 2 3 4 2 6 2 2" xfId="27095"/>
    <cellStyle name="Normal 5 2 2 3 4 2 6 2 3" xfId="39201"/>
    <cellStyle name="Normal 5 2 2 3 4 2 6 2 4" xfId="47486"/>
    <cellStyle name="Normal 5 2 2 3 4 2 6 3" xfId="20220"/>
    <cellStyle name="Normal 5 2 2 3 4 2 6 4" xfId="34285"/>
    <cellStyle name="Normal 5 2 2 3 4 2 6 5" xfId="42570"/>
    <cellStyle name="Normal 5 2 2 3 4 2 7" xfId="3739"/>
    <cellStyle name="Normal 5 2 2 3 4 2 7 2" xfId="12160"/>
    <cellStyle name="Normal 5 2 2 3 4 2 7 2 2" xfId="23200"/>
    <cellStyle name="Normal 5 2 2 3 4 2 7 2 3" xfId="35317"/>
    <cellStyle name="Normal 5 2 2 3 4 2 7 2 4" xfId="43602"/>
    <cellStyle name="Normal 5 2 2 3 4 2 7 3" xfId="20221"/>
    <cellStyle name="Normal 5 2 2 3 4 2 7 4" xfId="34286"/>
    <cellStyle name="Normal 5 2 2 3 4 2 7 5" xfId="42571"/>
    <cellStyle name="Normal 5 2 2 3 4 2 8" xfId="11717"/>
    <cellStyle name="Normal 5 2 2 3 4 2 8 2" xfId="22764"/>
    <cellStyle name="Normal 5 2 2 3 4 2 8 3" xfId="34881"/>
    <cellStyle name="Normal 5 2 2 3 4 2 8 4" xfId="43166"/>
    <cellStyle name="Normal 5 2 2 3 4 2 9" xfId="20212"/>
    <cellStyle name="Normal 5 2 2 3 4 2 9 2" xfId="34277"/>
    <cellStyle name="Normal 5 2 2 3 4 3" xfId="3740"/>
    <cellStyle name="Normal 5 2 2 3 4 3 10" xfId="34287"/>
    <cellStyle name="Normal 5 2 2 3 4 3 11" xfId="42572"/>
    <cellStyle name="Normal 5 2 2 3 4 3 2" xfId="3741"/>
    <cellStyle name="Normal 5 2 2 3 4 3 2 2" xfId="13283"/>
    <cellStyle name="Normal 5 2 2 3 4 3 2 2 2" xfId="24323"/>
    <cellStyle name="Normal 5 2 2 3 4 3 2 2 3" xfId="36440"/>
    <cellStyle name="Normal 5 2 2 3 4 3 2 2 4" xfId="44725"/>
    <cellStyle name="Normal 5 2 2 3 4 3 2 3" xfId="20223"/>
    <cellStyle name="Normal 5 2 2 3 4 3 2 4" xfId="34288"/>
    <cellStyle name="Normal 5 2 2 3 4 3 2 5" xfId="42573"/>
    <cellStyle name="Normal 5 2 2 3 4 3 3" xfId="3742"/>
    <cellStyle name="Normal 5 2 2 3 4 3 3 2" xfId="14556"/>
    <cellStyle name="Normal 5 2 2 3 4 3 3 2 2" xfId="25569"/>
    <cellStyle name="Normal 5 2 2 3 4 3 3 2 3" xfId="37675"/>
    <cellStyle name="Normal 5 2 2 3 4 3 3 2 4" xfId="45960"/>
    <cellStyle name="Normal 5 2 2 3 4 3 3 3" xfId="20224"/>
    <cellStyle name="Normal 5 2 2 3 4 3 3 4" xfId="34289"/>
    <cellStyle name="Normal 5 2 2 3 4 3 3 5" xfId="42574"/>
    <cellStyle name="Normal 5 2 2 3 4 3 4" xfId="3743"/>
    <cellStyle name="Normal 5 2 2 3 4 3 4 2" xfId="15428"/>
    <cellStyle name="Normal 5 2 2 3 4 3 4 2 2" xfId="26441"/>
    <cellStyle name="Normal 5 2 2 3 4 3 4 2 3" xfId="38547"/>
    <cellStyle name="Normal 5 2 2 3 4 3 4 2 4" xfId="46832"/>
    <cellStyle name="Normal 5 2 2 3 4 3 4 3" xfId="20225"/>
    <cellStyle name="Normal 5 2 2 3 4 3 4 4" xfId="34290"/>
    <cellStyle name="Normal 5 2 2 3 4 3 4 5" xfId="42575"/>
    <cellStyle name="Normal 5 2 2 3 4 3 5" xfId="3744"/>
    <cellStyle name="Normal 5 2 2 3 4 3 5 2" xfId="16300"/>
    <cellStyle name="Normal 5 2 2 3 4 3 5 2 2" xfId="27313"/>
    <cellStyle name="Normal 5 2 2 3 4 3 5 2 3" xfId="39419"/>
    <cellStyle name="Normal 5 2 2 3 4 3 5 2 4" xfId="47704"/>
    <cellStyle name="Normal 5 2 2 3 4 3 5 3" xfId="20226"/>
    <cellStyle name="Normal 5 2 2 3 4 3 5 4" xfId="34291"/>
    <cellStyle name="Normal 5 2 2 3 4 3 5 5" xfId="42576"/>
    <cellStyle name="Normal 5 2 2 3 4 3 6" xfId="12378"/>
    <cellStyle name="Normal 5 2 2 3 4 3 6 2" xfId="23418"/>
    <cellStyle name="Normal 5 2 2 3 4 3 6 3" xfId="35535"/>
    <cellStyle name="Normal 5 2 2 3 4 3 6 4" xfId="43820"/>
    <cellStyle name="Normal 5 2 2 3 4 3 7" xfId="20222"/>
    <cellStyle name="Normal 5 2 2 3 4 3 8" xfId="29096"/>
    <cellStyle name="Normal 5 2 2 3 4 3 9" xfId="29247"/>
    <cellStyle name="Normal 5 2 2 3 4 4" xfId="3745"/>
    <cellStyle name="Normal 5 2 2 3 4 4 2" xfId="12596"/>
    <cellStyle name="Normal 5 2 2 3 4 4 2 2" xfId="23636"/>
    <cellStyle name="Normal 5 2 2 3 4 4 2 3" xfId="35753"/>
    <cellStyle name="Normal 5 2 2 3 4 4 2 4" xfId="44038"/>
    <cellStyle name="Normal 5 2 2 3 4 4 3" xfId="20227"/>
    <cellStyle name="Normal 5 2 2 3 4 4 4" xfId="34292"/>
    <cellStyle name="Normal 5 2 2 3 4 4 5" xfId="42577"/>
    <cellStyle name="Normal 5 2 2 3 4 5" xfId="3746"/>
    <cellStyle name="Normal 5 2 2 3 4 5 2" xfId="12773"/>
    <cellStyle name="Normal 5 2 2 3 4 5 2 2" xfId="23813"/>
    <cellStyle name="Normal 5 2 2 3 4 5 2 3" xfId="35930"/>
    <cellStyle name="Normal 5 2 2 3 4 5 2 4" xfId="44215"/>
    <cellStyle name="Normal 5 2 2 3 4 5 3" xfId="20228"/>
    <cellStyle name="Normal 5 2 2 3 4 5 4" xfId="34293"/>
    <cellStyle name="Normal 5 2 2 3 4 5 5" xfId="42578"/>
    <cellStyle name="Normal 5 2 2 3 4 6" xfId="3747"/>
    <cellStyle name="Normal 5 2 2 3 4 6 2" xfId="13685"/>
    <cellStyle name="Normal 5 2 2 3 4 6 2 2" xfId="24698"/>
    <cellStyle name="Normal 5 2 2 3 4 6 2 3" xfId="36804"/>
    <cellStyle name="Normal 5 2 2 3 4 6 2 4" xfId="45089"/>
    <cellStyle name="Normal 5 2 2 3 4 6 3" xfId="20229"/>
    <cellStyle name="Normal 5 2 2 3 4 6 4" xfId="34294"/>
    <cellStyle name="Normal 5 2 2 3 4 6 5" xfId="42579"/>
    <cellStyle name="Normal 5 2 2 3 4 7" xfId="3748"/>
    <cellStyle name="Normal 5 2 2 3 4 7 2" xfId="13903"/>
    <cellStyle name="Normal 5 2 2 3 4 7 2 2" xfId="24916"/>
    <cellStyle name="Normal 5 2 2 3 4 7 2 3" xfId="37022"/>
    <cellStyle name="Normal 5 2 2 3 4 7 2 4" xfId="45307"/>
    <cellStyle name="Normal 5 2 2 3 4 7 3" xfId="20230"/>
    <cellStyle name="Normal 5 2 2 3 4 7 4" xfId="34295"/>
    <cellStyle name="Normal 5 2 2 3 4 7 5" xfId="42580"/>
    <cellStyle name="Normal 5 2 2 3 4 8" xfId="3749"/>
    <cellStyle name="Normal 5 2 2 3 4 8 2" xfId="14120"/>
    <cellStyle name="Normal 5 2 2 3 4 8 2 2" xfId="25133"/>
    <cellStyle name="Normal 5 2 2 3 4 8 2 3" xfId="37239"/>
    <cellStyle name="Normal 5 2 2 3 4 8 2 4" xfId="45524"/>
    <cellStyle name="Normal 5 2 2 3 4 8 3" xfId="20231"/>
    <cellStyle name="Normal 5 2 2 3 4 8 4" xfId="34296"/>
    <cellStyle name="Normal 5 2 2 3 4 8 5" xfId="42581"/>
    <cellStyle name="Normal 5 2 2 3 4 9" xfId="3750"/>
    <cellStyle name="Normal 5 2 2 3 4 9 2" xfId="14992"/>
    <cellStyle name="Normal 5 2 2 3 4 9 2 2" xfId="26005"/>
    <cellStyle name="Normal 5 2 2 3 4 9 2 3" xfId="38111"/>
    <cellStyle name="Normal 5 2 2 3 4 9 2 4" xfId="46396"/>
    <cellStyle name="Normal 5 2 2 3 4 9 3" xfId="20232"/>
    <cellStyle name="Normal 5 2 2 3 4 9 4" xfId="34297"/>
    <cellStyle name="Normal 5 2 2 3 4 9 5" xfId="42582"/>
    <cellStyle name="Normal 5 2 2 3 5" xfId="3751"/>
    <cellStyle name="Normal 5 2 2 3 5 10" xfId="16857"/>
    <cellStyle name="Normal 5 2 2 3 5 11" xfId="31030"/>
    <cellStyle name="Normal 5 2 2 3 5 12" xfId="42583"/>
    <cellStyle name="Normal 5 2 2 3 5 2" xfId="3752"/>
    <cellStyle name="Normal 5 2 2 3 5 2 10" xfId="42584"/>
    <cellStyle name="Normal 5 2 2 3 5 2 2" xfId="3753"/>
    <cellStyle name="Normal 5 2 2 3 5 2 2 2" xfId="14664"/>
    <cellStyle name="Normal 5 2 2 3 5 2 2 2 2" xfId="25677"/>
    <cellStyle name="Normal 5 2 2 3 5 2 2 2 3" xfId="37783"/>
    <cellStyle name="Normal 5 2 2 3 5 2 2 2 4" xfId="46068"/>
    <cellStyle name="Normal 5 2 2 3 5 2 2 3" xfId="20235"/>
    <cellStyle name="Normal 5 2 2 3 5 2 2 4" xfId="34300"/>
    <cellStyle name="Normal 5 2 2 3 5 2 2 5" xfId="42585"/>
    <cellStyle name="Normal 5 2 2 3 5 2 3" xfId="3754"/>
    <cellStyle name="Normal 5 2 2 3 5 2 3 2" xfId="15536"/>
    <cellStyle name="Normal 5 2 2 3 5 2 3 2 2" xfId="26549"/>
    <cellStyle name="Normal 5 2 2 3 5 2 3 2 3" xfId="38655"/>
    <cellStyle name="Normal 5 2 2 3 5 2 3 2 4" xfId="46940"/>
    <cellStyle name="Normal 5 2 2 3 5 2 3 3" xfId="20236"/>
    <cellStyle name="Normal 5 2 2 3 5 2 3 4" xfId="34301"/>
    <cellStyle name="Normal 5 2 2 3 5 2 3 5" xfId="42586"/>
    <cellStyle name="Normal 5 2 2 3 5 2 4" xfId="3755"/>
    <cellStyle name="Normal 5 2 2 3 5 2 4 2" xfId="16408"/>
    <cellStyle name="Normal 5 2 2 3 5 2 4 2 2" xfId="27421"/>
    <cellStyle name="Normal 5 2 2 3 5 2 4 2 3" xfId="39527"/>
    <cellStyle name="Normal 5 2 2 3 5 2 4 2 4" xfId="47812"/>
    <cellStyle name="Normal 5 2 2 3 5 2 4 3" xfId="20237"/>
    <cellStyle name="Normal 5 2 2 3 5 2 4 4" xfId="34302"/>
    <cellStyle name="Normal 5 2 2 3 5 2 4 5" xfId="42587"/>
    <cellStyle name="Normal 5 2 2 3 5 2 5" xfId="13285"/>
    <cellStyle name="Normal 5 2 2 3 5 2 5 2" xfId="24325"/>
    <cellStyle name="Normal 5 2 2 3 5 2 5 3" xfId="36442"/>
    <cellStyle name="Normal 5 2 2 3 5 2 5 4" xfId="44727"/>
    <cellStyle name="Normal 5 2 2 3 5 2 6" xfId="20234"/>
    <cellStyle name="Normal 5 2 2 3 5 2 7" xfId="27809"/>
    <cellStyle name="Normal 5 2 2 3 5 2 8" xfId="29504"/>
    <cellStyle name="Normal 5 2 2 3 5 2 9" xfId="34299"/>
    <cellStyle name="Normal 5 2 2 3 5 3" xfId="3756"/>
    <cellStyle name="Normal 5 2 2 3 5 3 2" xfId="12875"/>
    <cellStyle name="Normal 5 2 2 3 5 3 2 2" xfId="23915"/>
    <cellStyle name="Normal 5 2 2 3 5 3 2 3" xfId="36032"/>
    <cellStyle name="Normal 5 2 2 3 5 3 2 4" xfId="44317"/>
    <cellStyle name="Normal 5 2 2 3 5 3 3" xfId="20238"/>
    <cellStyle name="Normal 5 2 2 3 5 3 4" xfId="34303"/>
    <cellStyle name="Normal 5 2 2 3 5 3 5" xfId="42588"/>
    <cellStyle name="Normal 5 2 2 3 5 4" xfId="3757"/>
    <cellStyle name="Normal 5 2 2 3 5 4 2" xfId="14228"/>
    <cellStyle name="Normal 5 2 2 3 5 4 2 2" xfId="25241"/>
    <cellStyle name="Normal 5 2 2 3 5 4 2 3" xfId="37347"/>
    <cellStyle name="Normal 5 2 2 3 5 4 2 4" xfId="45632"/>
    <cellStyle name="Normal 5 2 2 3 5 4 3" xfId="20239"/>
    <cellStyle name="Normal 5 2 2 3 5 4 4" xfId="34304"/>
    <cellStyle name="Normal 5 2 2 3 5 4 5" xfId="42589"/>
    <cellStyle name="Normal 5 2 2 3 5 5" xfId="3758"/>
    <cellStyle name="Normal 5 2 2 3 5 5 2" xfId="15100"/>
    <cellStyle name="Normal 5 2 2 3 5 5 2 2" xfId="26113"/>
    <cellStyle name="Normal 5 2 2 3 5 5 2 3" xfId="38219"/>
    <cellStyle name="Normal 5 2 2 3 5 5 2 4" xfId="46504"/>
    <cellStyle name="Normal 5 2 2 3 5 5 3" xfId="20240"/>
    <cellStyle name="Normal 5 2 2 3 5 5 4" xfId="34305"/>
    <cellStyle name="Normal 5 2 2 3 5 5 5" xfId="42590"/>
    <cellStyle name="Normal 5 2 2 3 5 6" xfId="3759"/>
    <cellStyle name="Normal 5 2 2 3 5 6 2" xfId="15972"/>
    <cellStyle name="Normal 5 2 2 3 5 6 2 2" xfId="26985"/>
    <cellStyle name="Normal 5 2 2 3 5 6 2 3" xfId="39091"/>
    <cellStyle name="Normal 5 2 2 3 5 6 2 4" xfId="47376"/>
    <cellStyle name="Normal 5 2 2 3 5 6 3" xfId="20241"/>
    <cellStyle name="Normal 5 2 2 3 5 6 4" xfId="34306"/>
    <cellStyle name="Normal 5 2 2 3 5 6 5" xfId="42591"/>
    <cellStyle name="Normal 5 2 2 3 5 7" xfId="3760"/>
    <cellStyle name="Normal 5 2 2 3 5 7 2" xfId="11838"/>
    <cellStyle name="Normal 5 2 2 3 5 7 2 2" xfId="22878"/>
    <cellStyle name="Normal 5 2 2 3 5 7 2 3" xfId="34995"/>
    <cellStyle name="Normal 5 2 2 3 5 7 2 4" xfId="43280"/>
    <cellStyle name="Normal 5 2 2 3 5 7 3" xfId="20242"/>
    <cellStyle name="Normal 5 2 2 3 5 7 4" xfId="34307"/>
    <cellStyle name="Normal 5 2 2 3 5 7 5" xfId="42592"/>
    <cellStyle name="Normal 5 2 2 3 5 8" xfId="11255"/>
    <cellStyle name="Normal 5 2 2 3 5 8 2" xfId="22412"/>
    <cellStyle name="Normal 5 2 2 3 5 8 3" xfId="34559"/>
    <cellStyle name="Normal 5 2 2 3 5 8 4" xfId="42844"/>
    <cellStyle name="Normal 5 2 2 3 5 9" xfId="20233"/>
    <cellStyle name="Normal 5 2 2 3 5 9 2" xfId="34298"/>
    <cellStyle name="Normal 5 2 2 3 6" xfId="3761"/>
    <cellStyle name="Normal 5 2 2 3 6 10" xfId="31242"/>
    <cellStyle name="Normal 5 2 2 3 6 11" xfId="42593"/>
    <cellStyle name="Normal 5 2 2 3 6 2" xfId="3762"/>
    <cellStyle name="Normal 5 2 2 3 6 2 2" xfId="13286"/>
    <cellStyle name="Normal 5 2 2 3 6 2 2 2" xfId="24326"/>
    <cellStyle name="Normal 5 2 2 3 6 2 2 3" xfId="36443"/>
    <cellStyle name="Normal 5 2 2 3 6 2 2 4" xfId="44728"/>
    <cellStyle name="Normal 5 2 2 3 6 2 3" xfId="20244"/>
    <cellStyle name="Normal 5 2 2 3 6 2 4" xfId="34309"/>
    <cellStyle name="Normal 5 2 2 3 6 2 5" xfId="42594"/>
    <cellStyle name="Normal 5 2 2 3 6 3" xfId="3763"/>
    <cellStyle name="Normal 5 2 2 3 6 3 2" xfId="14446"/>
    <cellStyle name="Normal 5 2 2 3 6 3 2 2" xfId="25459"/>
    <cellStyle name="Normal 5 2 2 3 6 3 2 3" xfId="37565"/>
    <cellStyle name="Normal 5 2 2 3 6 3 2 4" xfId="45850"/>
    <cellStyle name="Normal 5 2 2 3 6 3 3" xfId="20245"/>
    <cellStyle name="Normal 5 2 2 3 6 3 4" xfId="34310"/>
    <cellStyle name="Normal 5 2 2 3 6 3 5" xfId="42595"/>
    <cellStyle name="Normal 5 2 2 3 6 4" xfId="3764"/>
    <cellStyle name="Normal 5 2 2 3 6 4 2" xfId="15318"/>
    <cellStyle name="Normal 5 2 2 3 6 4 2 2" xfId="26331"/>
    <cellStyle name="Normal 5 2 2 3 6 4 2 3" xfId="38437"/>
    <cellStyle name="Normal 5 2 2 3 6 4 2 4" xfId="46722"/>
    <cellStyle name="Normal 5 2 2 3 6 4 3" xfId="20246"/>
    <cellStyle name="Normal 5 2 2 3 6 4 4" xfId="34311"/>
    <cellStyle name="Normal 5 2 2 3 6 4 5" xfId="42596"/>
    <cellStyle name="Normal 5 2 2 3 6 5" xfId="3765"/>
    <cellStyle name="Normal 5 2 2 3 6 5 2" xfId="16190"/>
    <cellStyle name="Normal 5 2 2 3 6 5 2 2" xfId="27203"/>
    <cellStyle name="Normal 5 2 2 3 6 5 2 3" xfId="39309"/>
    <cellStyle name="Normal 5 2 2 3 6 5 2 4" xfId="47594"/>
    <cellStyle name="Normal 5 2 2 3 6 5 3" xfId="20247"/>
    <cellStyle name="Normal 5 2 2 3 6 5 4" xfId="34312"/>
    <cellStyle name="Normal 5 2 2 3 6 5 5" xfId="42597"/>
    <cellStyle name="Normal 5 2 2 3 6 6" xfId="3766"/>
    <cellStyle name="Normal 5 2 2 3 6 6 2" xfId="12050"/>
    <cellStyle name="Normal 5 2 2 3 6 6 2 2" xfId="23090"/>
    <cellStyle name="Normal 5 2 2 3 6 6 2 3" xfId="35207"/>
    <cellStyle name="Normal 5 2 2 3 6 6 2 4" xfId="43492"/>
    <cellStyle name="Normal 5 2 2 3 6 6 3" xfId="20248"/>
    <cellStyle name="Normal 5 2 2 3 6 6 4" xfId="34313"/>
    <cellStyle name="Normal 5 2 2 3 6 6 5" xfId="42598"/>
    <cellStyle name="Normal 5 2 2 3 6 7" xfId="11607"/>
    <cellStyle name="Normal 5 2 2 3 6 7 2" xfId="22654"/>
    <cellStyle name="Normal 5 2 2 3 6 7 3" xfId="34771"/>
    <cellStyle name="Normal 5 2 2 3 6 7 4" xfId="43056"/>
    <cellStyle name="Normal 5 2 2 3 6 8" xfId="20243"/>
    <cellStyle name="Normal 5 2 2 3 6 8 2" xfId="34308"/>
    <cellStyle name="Normal 5 2 2 3 6 9" xfId="17119"/>
    <cellStyle name="Normal 5 2 2 3 7" xfId="3767"/>
    <cellStyle name="Normal 5 2 2 3 7 2" xfId="12268"/>
    <cellStyle name="Normal 5 2 2 3 7 2 2" xfId="23308"/>
    <cellStyle name="Normal 5 2 2 3 7 2 3" xfId="35425"/>
    <cellStyle name="Normal 5 2 2 3 7 2 4" xfId="43710"/>
    <cellStyle name="Normal 5 2 2 3 7 3" xfId="20249"/>
    <cellStyle name="Normal 5 2 2 3 7 4" xfId="34314"/>
    <cellStyle name="Normal 5 2 2 3 7 5" xfId="42599"/>
    <cellStyle name="Normal 5 2 2 3 8" xfId="3768"/>
    <cellStyle name="Normal 5 2 2 3 8 2" xfId="12486"/>
    <cellStyle name="Normal 5 2 2 3 8 2 2" xfId="23526"/>
    <cellStyle name="Normal 5 2 2 3 8 2 3" xfId="35643"/>
    <cellStyle name="Normal 5 2 2 3 8 2 4" xfId="43928"/>
    <cellStyle name="Normal 5 2 2 3 8 3" xfId="20250"/>
    <cellStyle name="Normal 5 2 2 3 8 4" xfId="34315"/>
    <cellStyle name="Normal 5 2 2 3 8 5" xfId="42600"/>
    <cellStyle name="Normal 5 2 2 3 9" xfId="3769"/>
    <cellStyle name="Normal 5 2 2 3 9 2" xfId="12659"/>
    <cellStyle name="Normal 5 2 2 3 9 2 2" xfId="23699"/>
    <cellStyle name="Normal 5 2 2 3 9 2 3" xfId="35816"/>
    <cellStyle name="Normal 5 2 2 3 9 2 4" xfId="44101"/>
    <cellStyle name="Normal 5 2 2 3 9 3" xfId="20251"/>
    <cellStyle name="Normal 5 2 2 3 9 4" xfId="34316"/>
    <cellStyle name="Normal 5 2 2 3 9 5" xfId="42601"/>
    <cellStyle name="Normal 5 2 2 4" xfId="3770"/>
    <cellStyle name="Normal 5 2 2 4 10" xfId="3771"/>
    <cellStyle name="Normal 5 2 2 4 10 2" xfId="14885"/>
    <cellStyle name="Normal 5 2 2 4 10 2 2" xfId="25898"/>
    <cellStyle name="Normal 5 2 2 4 10 2 3" xfId="38004"/>
    <cellStyle name="Normal 5 2 2 4 10 2 4" xfId="46289"/>
    <cellStyle name="Normal 5 2 2 4 10 3" xfId="20253"/>
    <cellStyle name="Normal 5 2 2 4 10 4" xfId="34318"/>
    <cellStyle name="Normal 5 2 2 4 10 5" xfId="42603"/>
    <cellStyle name="Normal 5 2 2 4 11" xfId="3772"/>
    <cellStyle name="Normal 5 2 2 4 11 2" xfId="15757"/>
    <cellStyle name="Normal 5 2 2 4 11 2 2" xfId="26770"/>
    <cellStyle name="Normal 5 2 2 4 11 2 3" xfId="38876"/>
    <cellStyle name="Normal 5 2 2 4 11 2 4" xfId="47161"/>
    <cellStyle name="Normal 5 2 2 4 11 3" xfId="20254"/>
    <cellStyle name="Normal 5 2 2 4 11 4" xfId="34319"/>
    <cellStyle name="Normal 5 2 2 4 11 5" xfId="42604"/>
    <cellStyle name="Normal 5 2 2 4 12" xfId="3773"/>
    <cellStyle name="Normal 5 2 2 4 12 2" xfId="11841"/>
    <cellStyle name="Normal 5 2 2 4 12 2 2" xfId="22881"/>
    <cellStyle name="Normal 5 2 2 4 12 2 3" xfId="34998"/>
    <cellStyle name="Normal 5 2 2 4 12 2 4" xfId="43283"/>
    <cellStyle name="Normal 5 2 2 4 12 3" xfId="20255"/>
    <cellStyle name="Normal 5 2 2 4 12 4" xfId="34320"/>
    <cellStyle name="Normal 5 2 2 4 12 5" xfId="42605"/>
    <cellStyle name="Normal 5 2 2 4 13" xfId="11258"/>
    <cellStyle name="Normal 5 2 2 4 13 2" xfId="22415"/>
    <cellStyle name="Normal 5 2 2 4 13 3" xfId="34562"/>
    <cellStyle name="Normal 5 2 2 4 13 4" xfId="42847"/>
    <cellStyle name="Normal 5 2 2 4 14" xfId="20252"/>
    <cellStyle name="Normal 5 2 2 4 14 2" xfId="34317"/>
    <cellStyle name="Normal 5 2 2 4 15" xfId="16860"/>
    <cellStyle name="Normal 5 2 2 4 16" xfId="31033"/>
    <cellStyle name="Normal 5 2 2 4 17" xfId="42602"/>
    <cellStyle name="Normal 5 2 2 4 2" xfId="3774"/>
    <cellStyle name="Normal 5 2 2 4 2 10" xfId="3775"/>
    <cellStyle name="Normal 5 2 2 4 2 10 2" xfId="15867"/>
    <cellStyle name="Normal 5 2 2 4 2 10 2 2" xfId="26880"/>
    <cellStyle name="Normal 5 2 2 4 2 10 2 3" xfId="38986"/>
    <cellStyle name="Normal 5 2 2 4 2 10 2 4" xfId="47271"/>
    <cellStyle name="Normal 5 2 2 4 2 10 3" xfId="20257"/>
    <cellStyle name="Normal 5 2 2 4 2 10 4" xfId="34322"/>
    <cellStyle name="Normal 5 2 2 4 2 10 5" xfId="42607"/>
    <cellStyle name="Normal 5 2 2 4 2 11" xfId="3776"/>
    <cellStyle name="Normal 5 2 2 4 2 11 2" xfId="11945"/>
    <cellStyle name="Normal 5 2 2 4 2 11 2 2" xfId="22985"/>
    <cellStyle name="Normal 5 2 2 4 2 11 2 3" xfId="35102"/>
    <cellStyle name="Normal 5 2 2 4 2 11 2 4" xfId="43387"/>
    <cellStyle name="Normal 5 2 2 4 2 11 3" xfId="20258"/>
    <cellStyle name="Normal 5 2 2 4 2 11 4" xfId="34323"/>
    <cellStyle name="Normal 5 2 2 4 2 11 5" xfId="42608"/>
    <cellStyle name="Normal 5 2 2 4 2 12" xfId="11502"/>
    <cellStyle name="Normal 5 2 2 4 2 12 2" xfId="22549"/>
    <cellStyle name="Normal 5 2 2 4 2 12 3" xfId="34666"/>
    <cellStyle name="Normal 5 2 2 4 2 12 4" xfId="42951"/>
    <cellStyle name="Normal 5 2 2 4 2 13" xfId="20256"/>
    <cellStyle name="Normal 5 2 2 4 2 13 2" xfId="34321"/>
    <cellStyle name="Normal 5 2 2 4 2 14" xfId="17012"/>
    <cellStyle name="Normal 5 2 2 4 2 15" xfId="31137"/>
    <cellStyle name="Normal 5 2 2 4 2 16" xfId="42606"/>
    <cellStyle name="Normal 5 2 2 4 2 2" xfId="3777"/>
    <cellStyle name="Normal 5 2 2 4 2 2 10" xfId="17232"/>
    <cellStyle name="Normal 5 2 2 4 2 2 11" xfId="31355"/>
    <cellStyle name="Normal 5 2 2 4 2 2 12" xfId="42609"/>
    <cellStyle name="Normal 5 2 2 4 2 2 2" xfId="3778"/>
    <cellStyle name="Normal 5 2 2 4 2 2 2 10" xfId="42610"/>
    <cellStyle name="Normal 5 2 2 4 2 2 2 2" xfId="3779"/>
    <cellStyle name="Normal 5 2 2 4 2 2 2 2 2" xfId="14777"/>
    <cellStyle name="Normal 5 2 2 4 2 2 2 2 2 2" xfId="25790"/>
    <cellStyle name="Normal 5 2 2 4 2 2 2 2 2 3" xfId="37896"/>
    <cellStyle name="Normal 5 2 2 4 2 2 2 2 2 4" xfId="46181"/>
    <cellStyle name="Normal 5 2 2 4 2 2 2 2 3" xfId="20261"/>
    <cellStyle name="Normal 5 2 2 4 2 2 2 2 4" xfId="34326"/>
    <cellStyle name="Normal 5 2 2 4 2 2 2 2 5" xfId="42611"/>
    <cellStyle name="Normal 5 2 2 4 2 2 2 3" xfId="3780"/>
    <cellStyle name="Normal 5 2 2 4 2 2 2 3 2" xfId="15649"/>
    <cellStyle name="Normal 5 2 2 4 2 2 2 3 2 2" xfId="26662"/>
    <cellStyle name="Normal 5 2 2 4 2 2 2 3 2 3" xfId="38768"/>
    <cellStyle name="Normal 5 2 2 4 2 2 2 3 2 4" xfId="47053"/>
    <cellStyle name="Normal 5 2 2 4 2 2 2 3 3" xfId="20262"/>
    <cellStyle name="Normal 5 2 2 4 2 2 2 3 4" xfId="34327"/>
    <cellStyle name="Normal 5 2 2 4 2 2 2 3 5" xfId="42612"/>
    <cellStyle name="Normal 5 2 2 4 2 2 2 4" xfId="3781"/>
    <cellStyle name="Normal 5 2 2 4 2 2 2 4 2" xfId="16521"/>
    <cellStyle name="Normal 5 2 2 4 2 2 2 4 2 2" xfId="27534"/>
    <cellStyle name="Normal 5 2 2 4 2 2 2 4 2 3" xfId="39640"/>
    <cellStyle name="Normal 5 2 2 4 2 2 2 4 2 4" xfId="47925"/>
    <cellStyle name="Normal 5 2 2 4 2 2 2 4 3" xfId="20263"/>
    <cellStyle name="Normal 5 2 2 4 2 2 2 4 4" xfId="34328"/>
    <cellStyle name="Normal 5 2 2 4 2 2 2 4 5" xfId="42613"/>
    <cellStyle name="Normal 5 2 2 4 2 2 2 5" xfId="13289"/>
    <cellStyle name="Normal 5 2 2 4 2 2 2 5 2" xfId="24329"/>
    <cellStyle name="Normal 5 2 2 4 2 2 2 5 3" xfId="36446"/>
    <cellStyle name="Normal 5 2 2 4 2 2 2 5 4" xfId="44731"/>
    <cellStyle name="Normal 5 2 2 4 2 2 2 6" xfId="20260"/>
    <cellStyle name="Normal 5 2 2 4 2 2 2 7" xfId="21431"/>
    <cellStyle name="Normal 5 2 2 4 2 2 2 8" xfId="22475"/>
    <cellStyle name="Normal 5 2 2 4 2 2 2 9" xfId="34325"/>
    <cellStyle name="Normal 5 2 2 4 2 2 3" xfId="3782"/>
    <cellStyle name="Normal 5 2 2 4 2 2 3 2" xfId="12988"/>
    <cellStyle name="Normal 5 2 2 4 2 2 3 2 2" xfId="24028"/>
    <cellStyle name="Normal 5 2 2 4 2 2 3 2 3" xfId="36145"/>
    <cellStyle name="Normal 5 2 2 4 2 2 3 2 4" xfId="44430"/>
    <cellStyle name="Normal 5 2 2 4 2 2 3 3" xfId="20264"/>
    <cellStyle name="Normal 5 2 2 4 2 2 3 4" xfId="34329"/>
    <cellStyle name="Normal 5 2 2 4 2 2 3 5" xfId="42614"/>
    <cellStyle name="Normal 5 2 2 4 2 2 4" xfId="3783"/>
    <cellStyle name="Normal 5 2 2 4 2 2 4 2" xfId="14341"/>
    <cellStyle name="Normal 5 2 2 4 2 2 4 2 2" xfId="25354"/>
    <cellStyle name="Normal 5 2 2 4 2 2 4 2 3" xfId="37460"/>
    <cellStyle name="Normal 5 2 2 4 2 2 4 2 4" xfId="45745"/>
    <cellStyle name="Normal 5 2 2 4 2 2 4 3" xfId="20265"/>
    <cellStyle name="Normal 5 2 2 4 2 2 4 4" xfId="34330"/>
    <cellStyle name="Normal 5 2 2 4 2 2 4 5" xfId="42615"/>
    <cellStyle name="Normal 5 2 2 4 2 2 5" xfId="3784"/>
    <cellStyle name="Normal 5 2 2 4 2 2 5 2" xfId="15213"/>
    <cellStyle name="Normal 5 2 2 4 2 2 5 2 2" xfId="26226"/>
    <cellStyle name="Normal 5 2 2 4 2 2 5 2 3" xfId="38332"/>
    <cellStyle name="Normal 5 2 2 4 2 2 5 2 4" xfId="46617"/>
    <cellStyle name="Normal 5 2 2 4 2 2 5 3" xfId="20266"/>
    <cellStyle name="Normal 5 2 2 4 2 2 5 4" xfId="34331"/>
    <cellStyle name="Normal 5 2 2 4 2 2 5 5" xfId="42616"/>
    <cellStyle name="Normal 5 2 2 4 2 2 6" xfId="3785"/>
    <cellStyle name="Normal 5 2 2 4 2 2 6 2" xfId="16085"/>
    <cellStyle name="Normal 5 2 2 4 2 2 6 2 2" xfId="27098"/>
    <cellStyle name="Normal 5 2 2 4 2 2 6 2 3" xfId="39204"/>
    <cellStyle name="Normal 5 2 2 4 2 2 6 2 4" xfId="47489"/>
    <cellStyle name="Normal 5 2 2 4 2 2 6 3" xfId="20267"/>
    <cellStyle name="Normal 5 2 2 4 2 2 6 4" xfId="34332"/>
    <cellStyle name="Normal 5 2 2 4 2 2 6 5" xfId="42617"/>
    <cellStyle name="Normal 5 2 2 4 2 2 7" xfId="3786"/>
    <cellStyle name="Normal 5 2 2 4 2 2 7 2" xfId="12163"/>
    <cellStyle name="Normal 5 2 2 4 2 2 7 2 2" xfId="23203"/>
    <cellStyle name="Normal 5 2 2 4 2 2 7 2 3" xfId="35320"/>
    <cellStyle name="Normal 5 2 2 4 2 2 7 2 4" xfId="43605"/>
    <cellStyle name="Normal 5 2 2 4 2 2 7 3" xfId="20268"/>
    <cellStyle name="Normal 5 2 2 4 2 2 7 4" xfId="34333"/>
    <cellStyle name="Normal 5 2 2 4 2 2 7 5" xfId="42618"/>
    <cellStyle name="Normal 5 2 2 4 2 2 8" xfId="11720"/>
    <cellStyle name="Normal 5 2 2 4 2 2 8 2" xfId="22767"/>
    <cellStyle name="Normal 5 2 2 4 2 2 8 3" xfId="34884"/>
    <cellStyle name="Normal 5 2 2 4 2 2 8 4" xfId="43169"/>
    <cellStyle name="Normal 5 2 2 4 2 2 9" xfId="20259"/>
    <cellStyle name="Normal 5 2 2 4 2 2 9 2" xfId="34324"/>
    <cellStyle name="Normal 5 2 2 4 2 3" xfId="3787"/>
    <cellStyle name="Normal 5 2 2 4 2 3 10" xfId="34334"/>
    <cellStyle name="Normal 5 2 2 4 2 3 11" xfId="42619"/>
    <cellStyle name="Normal 5 2 2 4 2 3 2" xfId="3788"/>
    <cellStyle name="Normal 5 2 2 4 2 3 2 2" xfId="13288"/>
    <cellStyle name="Normal 5 2 2 4 2 3 2 2 2" xfId="24328"/>
    <cellStyle name="Normal 5 2 2 4 2 3 2 2 3" xfId="36445"/>
    <cellStyle name="Normal 5 2 2 4 2 3 2 2 4" xfId="44730"/>
    <cellStyle name="Normal 5 2 2 4 2 3 2 3" xfId="20270"/>
    <cellStyle name="Normal 5 2 2 4 2 3 2 4" xfId="34335"/>
    <cellStyle name="Normal 5 2 2 4 2 3 2 5" xfId="42620"/>
    <cellStyle name="Normal 5 2 2 4 2 3 3" xfId="3789"/>
    <cellStyle name="Normal 5 2 2 4 2 3 3 2" xfId="14559"/>
    <cellStyle name="Normal 5 2 2 4 2 3 3 2 2" xfId="25572"/>
    <cellStyle name="Normal 5 2 2 4 2 3 3 2 3" xfId="37678"/>
    <cellStyle name="Normal 5 2 2 4 2 3 3 2 4" xfId="45963"/>
    <cellStyle name="Normal 5 2 2 4 2 3 3 3" xfId="20271"/>
    <cellStyle name="Normal 5 2 2 4 2 3 3 4" xfId="34336"/>
    <cellStyle name="Normal 5 2 2 4 2 3 3 5" xfId="42621"/>
    <cellStyle name="Normal 5 2 2 4 2 3 4" xfId="3790"/>
    <cellStyle name="Normal 5 2 2 4 2 3 4 2" xfId="15431"/>
    <cellStyle name="Normal 5 2 2 4 2 3 4 2 2" xfId="26444"/>
    <cellStyle name="Normal 5 2 2 4 2 3 4 2 3" xfId="38550"/>
    <cellStyle name="Normal 5 2 2 4 2 3 4 2 4" xfId="46835"/>
    <cellStyle name="Normal 5 2 2 4 2 3 4 3" xfId="20272"/>
    <cellStyle name="Normal 5 2 2 4 2 3 4 4" xfId="34337"/>
    <cellStyle name="Normal 5 2 2 4 2 3 4 5" xfId="42622"/>
    <cellStyle name="Normal 5 2 2 4 2 3 5" xfId="3791"/>
    <cellStyle name="Normal 5 2 2 4 2 3 5 2" xfId="16303"/>
    <cellStyle name="Normal 5 2 2 4 2 3 5 2 2" xfId="27316"/>
    <cellStyle name="Normal 5 2 2 4 2 3 5 2 3" xfId="39422"/>
    <cellStyle name="Normal 5 2 2 4 2 3 5 2 4" xfId="47707"/>
    <cellStyle name="Normal 5 2 2 4 2 3 5 3" xfId="20273"/>
    <cellStyle name="Normal 5 2 2 4 2 3 5 4" xfId="34338"/>
    <cellStyle name="Normal 5 2 2 4 2 3 5 5" xfId="42623"/>
    <cellStyle name="Normal 5 2 2 4 2 3 6" xfId="12381"/>
    <cellStyle name="Normal 5 2 2 4 2 3 6 2" xfId="23421"/>
    <cellStyle name="Normal 5 2 2 4 2 3 6 3" xfId="35538"/>
    <cellStyle name="Normal 5 2 2 4 2 3 6 4" xfId="43823"/>
    <cellStyle name="Normal 5 2 2 4 2 3 7" xfId="20269"/>
    <cellStyle name="Normal 5 2 2 4 2 3 8" xfId="29642"/>
    <cellStyle name="Normal 5 2 2 4 2 3 9" xfId="28732"/>
    <cellStyle name="Normal 5 2 2 4 2 4" xfId="3792"/>
    <cellStyle name="Normal 5 2 2 4 2 4 2" xfId="12599"/>
    <cellStyle name="Normal 5 2 2 4 2 4 2 2" xfId="23639"/>
    <cellStyle name="Normal 5 2 2 4 2 4 2 3" xfId="35756"/>
    <cellStyle name="Normal 5 2 2 4 2 4 2 4" xfId="44041"/>
    <cellStyle name="Normal 5 2 2 4 2 4 3" xfId="20274"/>
    <cellStyle name="Normal 5 2 2 4 2 4 4" xfId="34339"/>
    <cellStyle name="Normal 5 2 2 4 2 4 5" xfId="42624"/>
    <cellStyle name="Normal 5 2 2 4 2 5" xfId="3793"/>
    <cellStyle name="Normal 5 2 2 4 2 5 2" xfId="12776"/>
    <cellStyle name="Normal 5 2 2 4 2 5 2 2" xfId="23816"/>
    <cellStyle name="Normal 5 2 2 4 2 5 2 3" xfId="35933"/>
    <cellStyle name="Normal 5 2 2 4 2 5 2 4" xfId="44218"/>
    <cellStyle name="Normal 5 2 2 4 2 5 3" xfId="20275"/>
    <cellStyle name="Normal 5 2 2 4 2 5 4" xfId="34340"/>
    <cellStyle name="Normal 5 2 2 4 2 5 5" xfId="42625"/>
    <cellStyle name="Normal 5 2 2 4 2 6" xfId="3794"/>
    <cellStyle name="Normal 5 2 2 4 2 6 2" xfId="13688"/>
    <cellStyle name="Normal 5 2 2 4 2 6 2 2" xfId="24701"/>
    <cellStyle name="Normal 5 2 2 4 2 6 2 3" xfId="36807"/>
    <cellStyle name="Normal 5 2 2 4 2 6 2 4" xfId="45092"/>
    <cellStyle name="Normal 5 2 2 4 2 6 3" xfId="20276"/>
    <cellStyle name="Normal 5 2 2 4 2 6 4" xfId="34341"/>
    <cellStyle name="Normal 5 2 2 4 2 6 5" xfId="42626"/>
    <cellStyle name="Normal 5 2 2 4 2 7" xfId="3795"/>
    <cellStyle name="Normal 5 2 2 4 2 7 2" xfId="13906"/>
    <cellStyle name="Normal 5 2 2 4 2 7 2 2" xfId="24919"/>
    <cellStyle name="Normal 5 2 2 4 2 7 2 3" xfId="37025"/>
    <cellStyle name="Normal 5 2 2 4 2 7 2 4" xfId="45310"/>
    <cellStyle name="Normal 5 2 2 4 2 7 3" xfId="20277"/>
    <cellStyle name="Normal 5 2 2 4 2 7 4" xfId="34342"/>
    <cellStyle name="Normal 5 2 2 4 2 7 5" xfId="42627"/>
    <cellStyle name="Normal 5 2 2 4 2 8" xfId="3796"/>
    <cellStyle name="Normal 5 2 2 4 2 8 2" xfId="14123"/>
    <cellStyle name="Normal 5 2 2 4 2 8 2 2" xfId="25136"/>
    <cellStyle name="Normal 5 2 2 4 2 8 2 3" xfId="37242"/>
    <cellStyle name="Normal 5 2 2 4 2 8 2 4" xfId="45527"/>
    <cellStyle name="Normal 5 2 2 4 2 8 3" xfId="20278"/>
    <cellStyle name="Normal 5 2 2 4 2 8 4" xfId="34343"/>
    <cellStyle name="Normal 5 2 2 4 2 8 5" xfId="42628"/>
    <cellStyle name="Normal 5 2 2 4 2 9" xfId="3797"/>
    <cellStyle name="Normal 5 2 2 4 2 9 2" xfId="14995"/>
    <cellStyle name="Normal 5 2 2 4 2 9 2 2" xfId="26008"/>
    <cellStyle name="Normal 5 2 2 4 2 9 2 3" xfId="38114"/>
    <cellStyle name="Normal 5 2 2 4 2 9 2 4" xfId="46399"/>
    <cellStyle name="Normal 5 2 2 4 2 9 3" xfId="20279"/>
    <cellStyle name="Normal 5 2 2 4 2 9 4" xfId="34344"/>
    <cellStyle name="Normal 5 2 2 4 2 9 5" xfId="42629"/>
    <cellStyle name="Normal 5 2 2 4 3" xfId="3798"/>
    <cellStyle name="Normal 5 2 2 4 3 10" xfId="17122"/>
    <cellStyle name="Normal 5 2 2 4 3 11" xfId="31245"/>
    <cellStyle name="Normal 5 2 2 4 3 12" xfId="42630"/>
    <cellStyle name="Normal 5 2 2 4 3 2" xfId="3799"/>
    <cellStyle name="Normal 5 2 2 4 3 2 10" xfId="42631"/>
    <cellStyle name="Normal 5 2 2 4 3 2 2" xfId="3800"/>
    <cellStyle name="Normal 5 2 2 4 3 2 2 2" xfId="14667"/>
    <cellStyle name="Normal 5 2 2 4 3 2 2 2 2" xfId="25680"/>
    <cellStyle name="Normal 5 2 2 4 3 2 2 2 3" xfId="37786"/>
    <cellStyle name="Normal 5 2 2 4 3 2 2 2 4" xfId="46071"/>
    <cellStyle name="Normal 5 2 2 4 3 2 2 3" xfId="20282"/>
    <cellStyle name="Normal 5 2 2 4 3 2 2 4" xfId="34347"/>
    <cellStyle name="Normal 5 2 2 4 3 2 2 5" xfId="42632"/>
    <cellStyle name="Normal 5 2 2 4 3 2 3" xfId="3801"/>
    <cellStyle name="Normal 5 2 2 4 3 2 3 2" xfId="15539"/>
    <cellStyle name="Normal 5 2 2 4 3 2 3 2 2" xfId="26552"/>
    <cellStyle name="Normal 5 2 2 4 3 2 3 2 3" xfId="38658"/>
    <cellStyle name="Normal 5 2 2 4 3 2 3 2 4" xfId="46943"/>
    <cellStyle name="Normal 5 2 2 4 3 2 3 3" xfId="20283"/>
    <cellStyle name="Normal 5 2 2 4 3 2 3 4" xfId="34348"/>
    <cellStyle name="Normal 5 2 2 4 3 2 3 5" xfId="42633"/>
    <cellStyle name="Normal 5 2 2 4 3 2 4" xfId="3802"/>
    <cellStyle name="Normal 5 2 2 4 3 2 4 2" xfId="16411"/>
    <cellStyle name="Normal 5 2 2 4 3 2 4 2 2" xfId="27424"/>
    <cellStyle name="Normal 5 2 2 4 3 2 4 2 3" xfId="39530"/>
    <cellStyle name="Normal 5 2 2 4 3 2 4 2 4" xfId="47815"/>
    <cellStyle name="Normal 5 2 2 4 3 2 4 3" xfId="20284"/>
    <cellStyle name="Normal 5 2 2 4 3 2 4 4" xfId="34349"/>
    <cellStyle name="Normal 5 2 2 4 3 2 4 5" xfId="42634"/>
    <cellStyle name="Normal 5 2 2 4 3 2 5" xfId="13290"/>
    <cellStyle name="Normal 5 2 2 4 3 2 5 2" xfId="24330"/>
    <cellStyle name="Normal 5 2 2 4 3 2 5 3" xfId="36447"/>
    <cellStyle name="Normal 5 2 2 4 3 2 5 4" xfId="44732"/>
    <cellStyle name="Normal 5 2 2 4 3 2 6" xfId="20281"/>
    <cellStyle name="Normal 5 2 2 4 3 2 7" xfId="21363"/>
    <cellStyle name="Normal 5 2 2 4 3 2 8" xfId="20491"/>
    <cellStyle name="Normal 5 2 2 4 3 2 9" xfId="34346"/>
    <cellStyle name="Normal 5 2 2 4 3 3" xfId="3803"/>
    <cellStyle name="Normal 5 2 2 4 3 3 2" xfId="12878"/>
    <cellStyle name="Normal 5 2 2 4 3 3 2 2" xfId="23918"/>
    <cellStyle name="Normal 5 2 2 4 3 3 2 3" xfId="36035"/>
    <cellStyle name="Normal 5 2 2 4 3 3 2 4" xfId="44320"/>
    <cellStyle name="Normal 5 2 2 4 3 3 3" xfId="20285"/>
    <cellStyle name="Normal 5 2 2 4 3 3 4" xfId="34350"/>
    <cellStyle name="Normal 5 2 2 4 3 3 5" xfId="42635"/>
    <cellStyle name="Normal 5 2 2 4 3 4" xfId="3804"/>
    <cellStyle name="Normal 5 2 2 4 3 4 2" xfId="14231"/>
    <cellStyle name="Normal 5 2 2 4 3 4 2 2" xfId="25244"/>
    <cellStyle name="Normal 5 2 2 4 3 4 2 3" xfId="37350"/>
    <cellStyle name="Normal 5 2 2 4 3 4 2 4" xfId="45635"/>
    <cellStyle name="Normal 5 2 2 4 3 4 3" xfId="20286"/>
    <cellStyle name="Normal 5 2 2 4 3 4 4" xfId="34351"/>
    <cellStyle name="Normal 5 2 2 4 3 4 5" xfId="42636"/>
    <cellStyle name="Normal 5 2 2 4 3 5" xfId="3805"/>
    <cellStyle name="Normal 5 2 2 4 3 5 2" xfId="15103"/>
    <cellStyle name="Normal 5 2 2 4 3 5 2 2" xfId="26116"/>
    <cellStyle name="Normal 5 2 2 4 3 5 2 3" xfId="38222"/>
    <cellStyle name="Normal 5 2 2 4 3 5 2 4" xfId="46507"/>
    <cellStyle name="Normal 5 2 2 4 3 5 3" xfId="20287"/>
    <cellStyle name="Normal 5 2 2 4 3 5 4" xfId="34352"/>
    <cellStyle name="Normal 5 2 2 4 3 5 5" xfId="42637"/>
    <cellStyle name="Normal 5 2 2 4 3 6" xfId="3806"/>
    <cellStyle name="Normal 5 2 2 4 3 6 2" xfId="15975"/>
    <cellStyle name="Normal 5 2 2 4 3 6 2 2" xfId="26988"/>
    <cellStyle name="Normal 5 2 2 4 3 6 2 3" xfId="39094"/>
    <cellStyle name="Normal 5 2 2 4 3 6 2 4" xfId="47379"/>
    <cellStyle name="Normal 5 2 2 4 3 6 3" xfId="20288"/>
    <cellStyle name="Normal 5 2 2 4 3 6 4" xfId="34353"/>
    <cellStyle name="Normal 5 2 2 4 3 6 5" xfId="42638"/>
    <cellStyle name="Normal 5 2 2 4 3 7" xfId="3807"/>
    <cellStyle name="Normal 5 2 2 4 3 7 2" xfId="12053"/>
    <cellStyle name="Normal 5 2 2 4 3 7 2 2" xfId="23093"/>
    <cellStyle name="Normal 5 2 2 4 3 7 2 3" xfId="35210"/>
    <cellStyle name="Normal 5 2 2 4 3 7 2 4" xfId="43495"/>
    <cellStyle name="Normal 5 2 2 4 3 7 3" xfId="20289"/>
    <cellStyle name="Normal 5 2 2 4 3 7 4" xfId="34354"/>
    <cellStyle name="Normal 5 2 2 4 3 7 5" xfId="42639"/>
    <cellStyle name="Normal 5 2 2 4 3 8" xfId="11610"/>
    <cellStyle name="Normal 5 2 2 4 3 8 2" xfId="22657"/>
    <cellStyle name="Normal 5 2 2 4 3 8 3" xfId="34774"/>
    <cellStyle name="Normal 5 2 2 4 3 8 4" xfId="43059"/>
    <cellStyle name="Normal 5 2 2 4 3 9" xfId="20280"/>
    <cellStyle name="Normal 5 2 2 4 3 9 2" xfId="34345"/>
    <cellStyle name="Normal 5 2 2 4 4" xfId="3808"/>
    <cellStyle name="Normal 5 2 2 4 4 10" xfId="34355"/>
    <cellStyle name="Normal 5 2 2 4 4 11" xfId="42640"/>
    <cellStyle name="Normal 5 2 2 4 4 2" xfId="3809"/>
    <cellStyle name="Normal 5 2 2 4 4 2 2" xfId="13287"/>
    <cellStyle name="Normal 5 2 2 4 4 2 2 2" xfId="24327"/>
    <cellStyle name="Normal 5 2 2 4 4 2 2 3" xfId="36444"/>
    <cellStyle name="Normal 5 2 2 4 4 2 2 4" xfId="44729"/>
    <cellStyle name="Normal 5 2 2 4 4 2 3" xfId="20291"/>
    <cellStyle name="Normal 5 2 2 4 4 2 4" xfId="34356"/>
    <cellStyle name="Normal 5 2 2 4 4 2 5" xfId="42641"/>
    <cellStyle name="Normal 5 2 2 4 4 3" xfId="3810"/>
    <cellStyle name="Normal 5 2 2 4 4 3 2" xfId="14449"/>
    <cellStyle name="Normal 5 2 2 4 4 3 2 2" xfId="25462"/>
    <cellStyle name="Normal 5 2 2 4 4 3 2 3" xfId="37568"/>
    <cellStyle name="Normal 5 2 2 4 4 3 2 4" xfId="45853"/>
    <cellStyle name="Normal 5 2 2 4 4 3 3" xfId="20292"/>
    <cellStyle name="Normal 5 2 2 4 4 3 4" xfId="34357"/>
    <cellStyle name="Normal 5 2 2 4 4 3 5" xfId="42642"/>
    <cellStyle name="Normal 5 2 2 4 4 4" xfId="3811"/>
    <cellStyle name="Normal 5 2 2 4 4 4 2" xfId="15321"/>
    <cellStyle name="Normal 5 2 2 4 4 4 2 2" xfId="26334"/>
    <cellStyle name="Normal 5 2 2 4 4 4 2 3" xfId="38440"/>
    <cellStyle name="Normal 5 2 2 4 4 4 2 4" xfId="46725"/>
    <cellStyle name="Normal 5 2 2 4 4 4 3" xfId="20293"/>
    <cellStyle name="Normal 5 2 2 4 4 4 4" xfId="34358"/>
    <cellStyle name="Normal 5 2 2 4 4 4 5" xfId="42643"/>
    <cellStyle name="Normal 5 2 2 4 4 5" xfId="3812"/>
    <cellStyle name="Normal 5 2 2 4 4 5 2" xfId="16193"/>
    <cellStyle name="Normal 5 2 2 4 4 5 2 2" xfId="27206"/>
    <cellStyle name="Normal 5 2 2 4 4 5 2 3" xfId="39312"/>
    <cellStyle name="Normal 5 2 2 4 4 5 2 4" xfId="47597"/>
    <cellStyle name="Normal 5 2 2 4 4 5 3" xfId="20294"/>
    <cellStyle name="Normal 5 2 2 4 4 5 4" xfId="34359"/>
    <cellStyle name="Normal 5 2 2 4 4 5 5" xfId="42644"/>
    <cellStyle name="Normal 5 2 2 4 4 6" xfId="12271"/>
    <cellStyle name="Normal 5 2 2 4 4 6 2" xfId="23311"/>
    <cellStyle name="Normal 5 2 2 4 4 6 3" xfId="35428"/>
    <cellStyle name="Normal 5 2 2 4 4 6 4" xfId="43713"/>
    <cellStyle name="Normal 5 2 2 4 4 7" xfId="20290"/>
    <cellStyle name="Normal 5 2 2 4 4 8" xfId="22305"/>
    <cellStyle name="Normal 5 2 2 4 4 9" xfId="28174"/>
    <cellStyle name="Normal 5 2 2 4 5" xfId="3813"/>
    <cellStyle name="Normal 5 2 2 4 5 2" xfId="12489"/>
    <cellStyle name="Normal 5 2 2 4 5 2 2" xfId="23529"/>
    <cellStyle name="Normal 5 2 2 4 5 2 3" xfId="35646"/>
    <cellStyle name="Normal 5 2 2 4 5 2 4" xfId="43931"/>
    <cellStyle name="Normal 5 2 2 4 5 3" xfId="20295"/>
    <cellStyle name="Normal 5 2 2 4 5 4" xfId="34360"/>
    <cellStyle name="Normal 5 2 2 4 5 5" xfId="42645"/>
    <cellStyle name="Normal 5 2 2 4 6" xfId="3814"/>
    <cellStyle name="Normal 5 2 2 4 6 2" xfId="12664"/>
    <cellStyle name="Normal 5 2 2 4 6 2 2" xfId="23704"/>
    <cellStyle name="Normal 5 2 2 4 6 2 3" xfId="35821"/>
    <cellStyle name="Normal 5 2 2 4 6 2 4" xfId="44106"/>
    <cellStyle name="Normal 5 2 2 4 6 3" xfId="20296"/>
    <cellStyle name="Normal 5 2 2 4 6 4" xfId="34361"/>
    <cellStyle name="Normal 5 2 2 4 6 5" xfId="42646"/>
    <cellStyle name="Normal 5 2 2 4 7" xfId="3815"/>
    <cellStyle name="Normal 5 2 2 4 7 2" xfId="13578"/>
    <cellStyle name="Normal 5 2 2 4 7 2 2" xfId="24591"/>
    <cellStyle name="Normal 5 2 2 4 7 2 3" xfId="36697"/>
    <cellStyle name="Normal 5 2 2 4 7 2 4" xfId="44982"/>
    <cellStyle name="Normal 5 2 2 4 7 3" xfId="20297"/>
    <cellStyle name="Normal 5 2 2 4 7 4" xfId="34362"/>
    <cellStyle name="Normal 5 2 2 4 7 5" xfId="42647"/>
    <cellStyle name="Normal 5 2 2 4 8" xfId="3816"/>
    <cellStyle name="Normal 5 2 2 4 8 2" xfId="13796"/>
    <cellStyle name="Normal 5 2 2 4 8 2 2" xfId="24809"/>
    <cellStyle name="Normal 5 2 2 4 8 2 3" xfId="36915"/>
    <cellStyle name="Normal 5 2 2 4 8 2 4" xfId="45200"/>
    <cellStyle name="Normal 5 2 2 4 8 3" xfId="20298"/>
    <cellStyle name="Normal 5 2 2 4 8 4" xfId="34363"/>
    <cellStyle name="Normal 5 2 2 4 8 5" xfId="42648"/>
    <cellStyle name="Normal 5 2 2 4 9" xfId="3817"/>
    <cellStyle name="Normal 5 2 2 4 9 2" xfId="13989"/>
    <cellStyle name="Normal 5 2 2 4 9 2 2" xfId="25002"/>
    <cellStyle name="Normal 5 2 2 4 9 2 3" xfId="37108"/>
    <cellStyle name="Normal 5 2 2 4 9 2 4" xfId="45393"/>
    <cellStyle name="Normal 5 2 2 4 9 3" xfId="20299"/>
    <cellStyle name="Normal 5 2 2 4 9 4" xfId="34364"/>
    <cellStyle name="Normal 5 2 2 4 9 5" xfId="42649"/>
    <cellStyle name="Normal 5 2 2 5" xfId="3818"/>
    <cellStyle name="Normal 5 2 2 5 10" xfId="3819"/>
    <cellStyle name="Normal 5 2 2 5 10 2" xfId="14886"/>
    <cellStyle name="Normal 5 2 2 5 10 2 2" xfId="25899"/>
    <cellStyle name="Normal 5 2 2 5 10 2 3" xfId="38005"/>
    <cellStyle name="Normal 5 2 2 5 10 2 4" xfId="46290"/>
    <cellStyle name="Normal 5 2 2 5 10 3" xfId="20301"/>
    <cellStyle name="Normal 5 2 2 5 10 4" xfId="34366"/>
    <cellStyle name="Normal 5 2 2 5 10 5" xfId="42651"/>
    <cellStyle name="Normal 5 2 2 5 11" xfId="3820"/>
    <cellStyle name="Normal 5 2 2 5 11 2" xfId="15758"/>
    <cellStyle name="Normal 5 2 2 5 11 2 2" xfId="26771"/>
    <cellStyle name="Normal 5 2 2 5 11 2 3" xfId="38877"/>
    <cellStyle name="Normal 5 2 2 5 11 2 4" xfId="47162"/>
    <cellStyle name="Normal 5 2 2 5 11 3" xfId="20302"/>
    <cellStyle name="Normal 5 2 2 5 11 4" xfId="34367"/>
    <cellStyle name="Normal 5 2 2 5 11 5" xfId="42652"/>
    <cellStyle name="Normal 5 2 2 5 12" xfId="3821"/>
    <cellStyle name="Normal 5 2 2 5 12 2" xfId="11842"/>
    <cellStyle name="Normal 5 2 2 5 12 2 2" xfId="22882"/>
    <cellStyle name="Normal 5 2 2 5 12 2 3" xfId="34999"/>
    <cellStyle name="Normal 5 2 2 5 12 2 4" xfId="43284"/>
    <cellStyle name="Normal 5 2 2 5 12 3" xfId="20303"/>
    <cellStyle name="Normal 5 2 2 5 12 4" xfId="34368"/>
    <cellStyle name="Normal 5 2 2 5 12 5" xfId="42653"/>
    <cellStyle name="Normal 5 2 2 5 13" xfId="11259"/>
    <cellStyle name="Normal 5 2 2 5 13 2" xfId="22416"/>
    <cellStyle name="Normal 5 2 2 5 13 3" xfId="34563"/>
    <cellStyle name="Normal 5 2 2 5 13 4" xfId="42848"/>
    <cellStyle name="Normal 5 2 2 5 14" xfId="20300"/>
    <cellStyle name="Normal 5 2 2 5 14 2" xfId="34365"/>
    <cellStyle name="Normal 5 2 2 5 15" xfId="16861"/>
    <cellStyle name="Normal 5 2 2 5 16" xfId="31034"/>
    <cellStyle name="Normal 5 2 2 5 17" xfId="42650"/>
    <cellStyle name="Normal 5 2 2 5 2" xfId="3822"/>
    <cellStyle name="Normal 5 2 2 5 2 10" xfId="3823"/>
    <cellStyle name="Normal 5 2 2 5 2 10 2" xfId="15868"/>
    <cellStyle name="Normal 5 2 2 5 2 10 2 2" xfId="26881"/>
    <cellStyle name="Normal 5 2 2 5 2 10 2 3" xfId="38987"/>
    <cellStyle name="Normal 5 2 2 5 2 10 2 4" xfId="47272"/>
    <cellStyle name="Normal 5 2 2 5 2 10 3" xfId="20305"/>
    <cellStyle name="Normal 5 2 2 5 2 10 4" xfId="34370"/>
    <cellStyle name="Normal 5 2 2 5 2 10 5" xfId="42655"/>
    <cellStyle name="Normal 5 2 2 5 2 11" xfId="3824"/>
    <cellStyle name="Normal 5 2 2 5 2 11 2" xfId="11946"/>
    <cellStyle name="Normal 5 2 2 5 2 11 2 2" xfId="22986"/>
    <cellStyle name="Normal 5 2 2 5 2 11 2 3" xfId="35103"/>
    <cellStyle name="Normal 5 2 2 5 2 11 2 4" xfId="43388"/>
    <cellStyle name="Normal 5 2 2 5 2 11 3" xfId="20306"/>
    <cellStyle name="Normal 5 2 2 5 2 11 4" xfId="34371"/>
    <cellStyle name="Normal 5 2 2 5 2 11 5" xfId="42656"/>
    <cellStyle name="Normal 5 2 2 5 2 12" xfId="11503"/>
    <cellStyle name="Normal 5 2 2 5 2 12 2" xfId="22550"/>
    <cellStyle name="Normal 5 2 2 5 2 12 3" xfId="34667"/>
    <cellStyle name="Normal 5 2 2 5 2 12 4" xfId="42952"/>
    <cellStyle name="Normal 5 2 2 5 2 13" xfId="20304"/>
    <cellStyle name="Normal 5 2 2 5 2 13 2" xfId="34369"/>
    <cellStyle name="Normal 5 2 2 5 2 14" xfId="17013"/>
    <cellStyle name="Normal 5 2 2 5 2 15" xfId="31138"/>
    <cellStyle name="Normal 5 2 2 5 2 16" xfId="42654"/>
    <cellStyle name="Normal 5 2 2 5 2 2" xfId="3825"/>
    <cellStyle name="Normal 5 2 2 5 2 2 10" xfId="17233"/>
    <cellStyle name="Normal 5 2 2 5 2 2 11" xfId="31356"/>
    <cellStyle name="Normal 5 2 2 5 2 2 12" xfId="42657"/>
    <cellStyle name="Normal 5 2 2 5 2 2 2" xfId="3826"/>
    <cellStyle name="Normal 5 2 2 5 2 2 2 10" xfId="42658"/>
    <cellStyle name="Normal 5 2 2 5 2 2 2 2" xfId="3827"/>
    <cellStyle name="Normal 5 2 2 5 2 2 2 2 2" xfId="14778"/>
    <cellStyle name="Normal 5 2 2 5 2 2 2 2 2 2" xfId="25791"/>
    <cellStyle name="Normal 5 2 2 5 2 2 2 2 2 3" xfId="37897"/>
    <cellStyle name="Normal 5 2 2 5 2 2 2 2 2 4" xfId="46182"/>
    <cellStyle name="Normal 5 2 2 5 2 2 2 2 3" xfId="20309"/>
    <cellStyle name="Normal 5 2 2 5 2 2 2 2 4" xfId="34374"/>
    <cellStyle name="Normal 5 2 2 5 2 2 2 2 5" xfId="42659"/>
    <cellStyle name="Normal 5 2 2 5 2 2 2 3" xfId="3828"/>
    <cellStyle name="Normal 5 2 2 5 2 2 2 3 2" xfId="15650"/>
    <cellStyle name="Normal 5 2 2 5 2 2 2 3 2 2" xfId="26663"/>
    <cellStyle name="Normal 5 2 2 5 2 2 2 3 2 3" xfId="38769"/>
    <cellStyle name="Normal 5 2 2 5 2 2 2 3 2 4" xfId="47054"/>
    <cellStyle name="Normal 5 2 2 5 2 2 2 3 3" xfId="20310"/>
    <cellStyle name="Normal 5 2 2 5 2 2 2 3 4" xfId="34375"/>
    <cellStyle name="Normal 5 2 2 5 2 2 2 3 5" xfId="42660"/>
    <cellStyle name="Normal 5 2 2 5 2 2 2 4" xfId="3829"/>
    <cellStyle name="Normal 5 2 2 5 2 2 2 4 2" xfId="16522"/>
    <cellStyle name="Normal 5 2 2 5 2 2 2 4 2 2" xfId="27535"/>
    <cellStyle name="Normal 5 2 2 5 2 2 2 4 2 3" xfId="39641"/>
    <cellStyle name="Normal 5 2 2 5 2 2 2 4 2 4" xfId="47926"/>
    <cellStyle name="Normal 5 2 2 5 2 2 2 4 3" xfId="20311"/>
    <cellStyle name="Normal 5 2 2 5 2 2 2 4 4" xfId="34376"/>
    <cellStyle name="Normal 5 2 2 5 2 2 2 4 5" xfId="42661"/>
    <cellStyle name="Normal 5 2 2 5 2 2 2 5" xfId="13293"/>
    <cellStyle name="Normal 5 2 2 5 2 2 2 5 2" xfId="24333"/>
    <cellStyle name="Normal 5 2 2 5 2 2 2 5 3" xfId="36450"/>
    <cellStyle name="Normal 5 2 2 5 2 2 2 5 4" xfId="44735"/>
    <cellStyle name="Normal 5 2 2 5 2 2 2 6" xfId="20308"/>
    <cellStyle name="Normal 5 2 2 5 2 2 2 7" xfId="27861"/>
    <cellStyle name="Normal 5 2 2 5 2 2 2 8" xfId="21072"/>
    <cellStyle name="Normal 5 2 2 5 2 2 2 9" xfId="34373"/>
    <cellStyle name="Normal 5 2 2 5 2 2 3" xfId="3830"/>
    <cellStyle name="Normal 5 2 2 5 2 2 3 2" xfId="12989"/>
    <cellStyle name="Normal 5 2 2 5 2 2 3 2 2" xfId="24029"/>
    <cellStyle name="Normal 5 2 2 5 2 2 3 2 3" xfId="36146"/>
    <cellStyle name="Normal 5 2 2 5 2 2 3 2 4" xfId="44431"/>
    <cellStyle name="Normal 5 2 2 5 2 2 3 3" xfId="20312"/>
    <cellStyle name="Normal 5 2 2 5 2 2 3 4" xfId="34377"/>
    <cellStyle name="Normal 5 2 2 5 2 2 3 5" xfId="42662"/>
    <cellStyle name="Normal 5 2 2 5 2 2 4" xfId="3831"/>
    <cellStyle name="Normal 5 2 2 5 2 2 4 2" xfId="14342"/>
    <cellStyle name="Normal 5 2 2 5 2 2 4 2 2" xfId="25355"/>
    <cellStyle name="Normal 5 2 2 5 2 2 4 2 3" xfId="37461"/>
    <cellStyle name="Normal 5 2 2 5 2 2 4 2 4" xfId="45746"/>
    <cellStyle name="Normal 5 2 2 5 2 2 4 3" xfId="20313"/>
    <cellStyle name="Normal 5 2 2 5 2 2 4 4" xfId="34378"/>
    <cellStyle name="Normal 5 2 2 5 2 2 4 5" xfId="42663"/>
    <cellStyle name="Normal 5 2 2 5 2 2 5" xfId="3832"/>
    <cellStyle name="Normal 5 2 2 5 2 2 5 2" xfId="15214"/>
    <cellStyle name="Normal 5 2 2 5 2 2 5 2 2" xfId="26227"/>
    <cellStyle name="Normal 5 2 2 5 2 2 5 2 3" xfId="38333"/>
    <cellStyle name="Normal 5 2 2 5 2 2 5 2 4" xfId="46618"/>
    <cellStyle name="Normal 5 2 2 5 2 2 5 3" xfId="20314"/>
    <cellStyle name="Normal 5 2 2 5 2 2 5 4" xfId="34379"/>
    <cellStyle name="Normal 5 2 2 5 2 2 5 5" xfId="42664"/>
    <cellStyle name="Normal 5 2 2 5 2 2 6" xfId="3833"/>
    <cellStyle name="Normal 5 2 2 5 2 2 6 2" xfId="16086"/>
    <cellStyle name="Normal 5 2 2 5 2 2 6 2 2" xfId="27099"/>
    <cellStyle name="Normal 5 2 2 5 2 2 6 2 3" xfId="39205"/>
    <cellStyle name="Normal 5 2 2 5 2 2 6 2 4" xfId="47490"/>
    <cellStyle name="Normal 5 2 2 5 2 2 6 3" xfId="20315"/>
    <cellStyle name="Normal 5 2 2 5 2 2 6 4" xfId="34380"/>
    <cellStyle name="Normal 5 2 2 5 2 2 6 5" xfId="42665"/>
    <cellStyle name="Normal 5 2 2 5 2 2 7" xfId="3834"/>
    <cellStyle name="Normal 5 2 2 5 2 2 7 2" xfId="12164"/>
    <cellStyle name="Normal 5 2 2 5 2 2 7 2 2" xfId="23204"/>
    <cellStyle name="Normal 5 2 2 5 2 2 7 2 3" xfId="35321"/>
    <cellStyle name="Normal 5 2 2 5 2 2 7 2 4" xfId="43606"/>
    <cellStyle name="Normal 5 2 2 5 2 2 7 3" xfId="20316"/>
    <cellStyle name="Normal 5 2 2 5 2 2 7 4" xfId="34381"/>
    <cellStyle name="Normal 5 2 2 5 2 2 7 5" xfId="42666"/>
    <cellStyle name="Normal 5 2 2 5 2 2 8" xfId="11721"/>
    <cellStyle name="Normal 5 2 2 5 2 2 8 2" xfId="22768"/>
    <cellStyle name="Normal 5 2 2 5 2 2 8 3" xfId="34885"/>
    <cellStyle name="Normal 5 2 2 5 2 2 8 4" xfId="43170"/>
    <cellStyle name="Normal 5 2 2 5 2 2 9" xfId="20307"/>
    <cellStyle name="Normal 5 2 2 5 2 2 9 2" xfId="34372"/>
    <cellStyle name="Normal 5 2 2 5 2 3" xfId="3835"/>
    <cellStyle name="Normal 5 2 2 5 2 3 10" xfId="34382"/>
    <cellStyle name="Normal 5 2 2 5 2 3 11" xfId="42667"/>
    <cellStyle name="Normal 5 2 2 5 2 3 2" xfId="3836"/>
    <cellStyle name="Normal 5 2 2 5 2 3 2 2" xfId="13292"/>
    <cellStyle name="Normal 5 2 2 5 2 3 2 2 2" xfId="24332"/>
    <cellStyle name="Normal 5 2 2 5 2 3 2 2 3" xfId="36449"/>
    <cellStyle name="Normal 5 2 2 5 2 3 2 2 4" xfId="44734"/>
    <cellStyle name="Normal 5 2 2 5 2 3 2 3" xfId="20318"/>
    <cellStyle name="Normal 5 2 2 5 2 3 2 4" xfId="34383"/>
    <cellStyle name="Normal 5 2 2 5 2 3 2 5" xfId="42668"/>
    <cellStyle name="Normal 5 2 2 5 2 3 3" xfId="3837"/>
    <cellStyle name="Normal 5 2 2 5 2 3 3 2" xfId="14560"/>
    <cellStyle name="Normal 5 2 2 5 2 3 3 2 2" xfId="25573"/>
    <cellStyle name="Normal 5 2 2 5 2 3 3 2 3" xfId="37679"/>
    <cellStyle name="Normal 5 2 2 5 2 3 3 2 4" xfId="45964"/>
    <cellStyle name="Normal 5 2 2 5 2 3 3 3" xfId="20319"/>
    <cellStyle name="Normal 5 2 2 5 2 3 3 4" xfId="34384"/>
    <cellStyle name="Normal 5 2 2 5 2 3 3 5" xfId="42669"/>
    <cellStyle name="Normal 5 2 2 5 2 3 4" xfId="3838"/>
    <cellStyle name="Normal 5 2 2 5 2 3 4 2" xfId="15432"/>
    <cellStyle name="Normal 5 2 2 5 2 3 4 2 2" xfId="26445"/>
    <cellStyle name="Normal 5 2 2 5 2 3 4 2 3" xfId="38551"/>
    <cellStyle name="Normal 5 2 2 5 2 3 4 2 4" xfId="46836"/>
    <cellStyle name="Normal 5 2 2 5 2 3 4 3" xfId="20320"/>
    <cellStyle name="Normal 5 2 2 5 2 3 4 4" xfId="34385"/>
    <cellStyle name="Normal 5 2 2 5 2 3 4 5" xfId="42670"/>
    <cellStyle name="Normal 5 2 2 5 2 3 5" xfId="3839"/>
    <cellStyle name="Normal 5 2 2 5 2 3 5 2" xfId="16304"/>
    <cellStyle name="Normal 5 2 2 5 2 3 5 2 2" xfId="27317"/>
    <cellStyle name="Normal 5 2 2 5 2 3 5 2 3" xfId="39423"/>
    <cellStyle name="Normal 5 2 2 5 2 3 5 2 4" xfId="47708"/>
    <cellStyle name="Normal 5 2 2 5 2 3 5 3" xfId="20321"/>
    <cellStyle name="Normal 5 2 2 5 2 3 5 4" xfId="34386"/>
    <cellStyle name="Normal 5 2 2 5 2 3 5 5" xfId="42671"/>
    <cellStyle name="Normal 5 2 2 5 2 3 6" xfId="12382"/>
    <cellStyle name="Normal 5 2 2 5 2 3 6 2" xfId="23422"/>
    <cellStyle name="Normal 5 2 2 5 2 3 6 3" xfId="35539"/>
    <cellStyle name="Normal 5 2 2 5 2 3 6 4" xfId="43824"/>
    <cellStyle name="Normal 5 2 2 5 2 3 7" xfId="20317"/>
    <cellStyle name="Normal 5 2 2 5 2 3 8" xfId="28276"/>
    <cellStyle name="Normal 5 2 2 5 2 3 9" xfId="21558"/>
    <cellStyle name="Normal 5 2 2 5 2 4" xfId="3840"/>
    <cellStyle name="Normal 5 2 2 5 2 4 2" xfId="12600"/>
    <cellStyle name="Normal 5 2 2 5 2 4 2 2" xfId="23640"/>
    <cellStyle name="Normal 5 2 2 5 2 4 2 3" xfId="35757"/>
    <cellStyle name="Normal 5 2 2 5 2 4 2 4" xfId="44042"/>
    <cellStyle name="Normal 5 2 2 5 2 4 3" xfId="20322"/>
    <cellStyle name="Normal 5 2 2 5 2 4 4" xfId="34387"/>
    <cellStyle name="Normal 5 2 2 5 2 4 5" xfId="42672"/>
    <cellStyle name="Normal 5 2 2 5 2 5" xfId="3841"/>
    <cellStyle name="Normal 5 2 2 5 2 5 2" xfId="12777"/>
    <cellStyle name="Normal 5 2 2 5 2 5 2 2" xfId="23817"/>
    <cellStyle name="Normal 5 2 2 5 2 5 2 3" xfId="35934"/>
    <cellStyle name="Normal 5 2 2 5 2 5 2 4" xfId="44219"/>
    <cellStyle name="Normal 5 2 2 5 2 5 3" xfId="20323"/>
    <cellStyle name="Normal 5 2 2 5 2 5 4" xfId="34388"/>
    <cellStyle name="Normal 5 2 2 5 2 5 5" xfId="42673"/>
    <cellStyle name="Normal 5 2 2 5 2 6" xfId="3842"/>
    <cellStyle name="Normal 5 2 2 5 2 6 2" xfId="13689"/>
    <cellStyle name="Normal 5 2 2 5 2 6 2 2" xfId="24702"/>
    <cellStyle name="Normal 5 2 2 5 2 6 2 3" xfId="36808"/>
    <cellStyle name="Normal 5 2 2 5 2 6 2 4" xfId="45093"/>
    <cellStyle name="Normal 5 2 2 5 2 6 3" xfId="20324"/>
    <cellStyle name="Normal 5 2 2 5 2 6 4" xfId="34389"/>
    <cellStyle name="Normal 5 2 2 5 2 6 5" xfId="42674"/>
    <cellStyle name="Normal 5 2 2 5 2 7" xfId="3843"/>
    <cellStyle name="Normal 5 2 2 5 2 7 2" xfId="13907"/>
    <cellStyle name="Normal 5 2 2 5 2 7 2 2" xfId="24920"/>
    <cellStyle name="Normal 5 2 2 5 2 7 2 3" xfId="37026"/>
    <cellStyle name="Normal 5 2 2 5 2 7 2 4" xfId="45311"/>
    <cellStyle name="Normal 5 2 2 5 2 7 3" xfId="20325"/>
    <cellStyle name="Normal 5 2 2 5 2 7 4" xfId="34390"/>
    <cellStyle name="Normal 5 2 2 5 2 7 5" xfId="42675"/>
    <cellStyle name="Normal 5 2 2 5 2 8" xfId="3844"/>
    <cellStyle name="Normal 5 2 2 5 2 8 2" xfId="14124"/>
    <cellStyle name="Normal 5 2 2 5 2 8 2 2" xfId="25137"/>
    <cellStyle name="Normal 5 2 2 5 2 8 2 3" xfId="37243"/>
    <cellStyle name="Normal 5 2 2 5 2 8 2 4" xfId="45528"/>
    <cellStyle name="Normal 5 2 2 5 2 8 3" xfId="20326"/>
    <cellStyle name="Normal 5 2 2 5 2 8 4" xfId="34391"/>
    <cellStyle name="Normal 5 2 2 5 2 8 5" xfId="42676"/>
    <cellStyle name="Normal 5 2 2 5 2 9" xfId="3845"/>
    <cellStyle name="Normal 5 2 2 5 2 9 2" xfId="14996"/>
    <cellStyle name="Normal 5 2 2 5 2 9 2 2" xfId="26009"/>
    <cellStyle name="Normal 5 2 2 5 2 9 2 3" xfId="38115"/>
    <cellStyle name="Normal 5 2 2 5 2 9 2 4" xfId="46400"/>
    <cellStyle name="Normal 5 2 2 5 2 9 3" xfId="20327"/>
    <cellStyle name="Normal 5 2 2 5 2 9 4" xfId="34392"/>
    <cellStyle name="Normal 5 2 2 5 2 9 5" xfId="42677"/>
    <cellStyle name="Normal 5 2 2 5 3" xfId="3846"/>
    <cellStyle name="Normal 5 2 2 5 3 10" xfId="17123"/>
    <cellStyle name="Normal 5 2 2 5 3 11" xfId="31246"/>
    <cellStyle name="Normal 5 2 2 5 3 12" xfId="42678"/>
    <cellStyle name="Normal 5 2 2 5 3 2" xfId="3847"/>
    <cellStyle name="Normal 5 2 2 5 3 2 10" xfId="42679"/>
    <cellStyle name="Normal 5 2 2 5 3 2 2" xfId="3848"/>
    <cellStyle name="Normal 5 2 2 5 3 2 2 2" xfId="14668"/>
    <cellStyle name="Normal 5 2 2 5 3 2 2 2 2" xfId="25681"/>
    <cellStyle name="Normal 5 2 2 5 3 2 2 2 3" xfId="37787"/>
    <cellStyle name="Normal 5 2 2 5 3 2 2 2 4" xfId="46072"/>
    <cellStyle name="Normal 5 2 2 5 3 2 2 3" xfId="20330"/>
    <cellStyle name="Normal 5 2 2 5 3 2 2 4" xfId="34395"/>
    <cellStyle name="Normal 5 2 2 5 3 2 2 5" xfId="42680"/>
    <cellStyle name="Normal 5 2 2 5 3 2 3" xfId="3849"/>
    <cellStyle name="Normal 5 2 2 5 3 2 3 2" xfId="15540"/>
    <cellStyle name="Normal 5 2 2 5 3 2 3 2 2" xfId="26553"/>
    <cellStyle name="Normal 5 2 2 5 3 2 3 2 3" xfId="38659"/>
    <cellStyle name="Normal 5 2 2 5 3 2 3 2 4" xfId="46944"/>
    <cellStyle name="Normal 5 2 2 5 3 2 3 3" xfId="20331"/>
    <cellStyle name="Normal 5 2 2 5 3 2 3 4" xfId="34396"/>
    <cellStyle name="Normal 5 2 2 5 3 2 3 5" xfId="42681"/>
    <cellStyle name="Normal 5 2 2 5 3 2 4" xfId="3850"/>
    <cellStyle name="Normal 5 2 2 5 3 2 4 2" xfId="16412"/>
    <cellStyle name="Normal 5 2 2 5 3 2 4 2 2" xfId="27425"/>
    <cellStyle name="Normal 5 2 2 5 3 2 4 2 3" xfId="39531"/>
    <cellStyle name="Normal 5 2 2 5 3 2 4 2 4" xfId="47816"/>
    <cellStyle name="Normal 5 2 2 5 3 2 4 3" xfId="20332"/>
    <cellStyle name="Normal 5 2 2 5 3 2 4 4" xfId="34397"/>
    <cellStyle name="Normal 5 2 2 5 3 2 4 5" xfId="42682"/>
    <cellStyle name="Normal 5 2 2 5 3 2 5" xfId="13294"/>
    <cellStyle name="Normal 5 2 2 5 3 2 5 2" xfId="24334"/>
    <cellStyle name="Normal 5 2 2 5 3 2 5 3" xfId="36451"/>
    <cellStyle name="Normal 5 2 2 5 3 2 5 4" xfId="44736"/>
    <cellStyle name="Normal 5 2 2 5 3 2 6" xfId="20329"/>
    <cellStyle name="Normal 5 2 2 5 3 2 7" xfId="21442"/>
    <cellStyle name="Normal 5 2 2 5 3 2 8" xfId="28998"/>
    <cellStyle name="Normal 5 2 2 5 3 2 9" xfId="34394"/>
    <cellStyle name="Normal 5 2 2 5 3 3" xfId="3851"/>
    <cellStyle name="Normal 5 2 2 5 3 3 2" xfId="12879"/>
    <cellStyle name="Normal 5 2 2 5 3 3 2 2" xfId="23919"/>
    <cellStyle name="Normal 5 2 2 5 3 3 2 3" xfId="36036"/>
    <cellStyle name="Normal 5 2 2 5 3 3 2 4" xfId="44321"/>
    <cellStyle name="Normal 5 2 2 5 3 3 3" xfId="20333"/>
    <cellStyle name="Normal 5 2 2 5 3 3 4" xfId="34398"/>
    <cellStyle name="Normal 5 2 2 5 3 3 5" xfId="42683"/>
    <cellStyle name="Normal 5 2 2 5 3 4" xfId="3852"/>
    <cellStyle name="Normal 5 2 2 5 3 4 2" xfId="14232"/>
    <cellStyle name="Normal 5 2 2 5 3 4 2 2" xfId="25245"/>
    <cellStyle name="Normal 5 2 2 5 3 4 2 3" xfId="37351"/>
    <cellStyle name="Normal 5 2 2 5 3 4 2 4" xfId="45636"/>
    <cellStyle name="Normal 5 2 2 5 3 4 3" xfId="20334"/>
    <cellStyle name="Normal 5 2 2 5 3 4 4" xfId="34399"/>
    <cellStyle name="Normal 5 2 2 5 3 4 5" xfId="42684"/>
    <cellStyle name="Normal 5 2 2 5 3 5" xfId="3853"/>
    <cellStyle name="Normal 5 2 2 5 3 5 2" xfId="15104"/>
    <cellStyle name="Normal 5 2 2 5 3 5 2 2" xfId="26117"/>
    <cellStyle name="Normal 5 2 2 5 3 5 2 3" xfId="38223"/>
    <cellStyle name="Normal 5 2 2 5 3 5 2 4" xfId="46508"/>
    <cellStyle name="Normal 5 2 2 5 3 5 3" xfId="20335"/>
    <cellStyle name="Normal 5 2 2 5 3 5 4" xfId="34400"/>
    <cellStyle name="Normal 5 2 2 5 3 5 5" xfId="42685"/>
    <cellStyle name="Normal 5 2 2 5 3 6" xfId="3854"/>
    <cellStyle name="Normal 5 2 2 5 3 6 2" xfId="15976"/>
    <cellStyle name="Normal 5 2 2 5 3 6 2 2" xfId="26989"/>
    <cellStyle name="Normal 5 2 2 5 3 6 2 3" xfId="39095"/>
    <cellStyle name="Normal 5 2 2 5 3 6 2 4" xfId="47380"/>
    <cellStyle name="Normal 5 2 2 5 3 6 3" xfId="20336"/>
    <cellStyle name="Normal 5 2 2 5 3 6 4" xfId="34401"/>
    <cellStyle name="Normal 5 2 2 5 3 6 5" xfId="42686"/>
    <cellStyle name="Normal 5 2 2 5 3 7" xfId="3855"/>
    <cellStyle name="Normal 5 2 2 5 3 7 2" xfId="12054"/>
    <cellStyle name="Normal 5 2 2 5 3 7 2 2" xfId="23094"/>
    <cellStyle name="Normal 5 2 2 5 3 7 2 3" xfId="35211"/>
    <cellStyle name="Normal 5 2 2 5 3 7 2 4" xfId="43496"/>
    <cellStyle name="Normal 5 2 2 5 3 7 3" xfId="20337"/>
    <cellStyle name="Normal 5 2 2 5 3 7 4" xfId="34402"/>
    <cellStyle name="Normal 5 2 2 5 3 7 5" xfId="42687"/>
    <cellStyle name="Normal 5 2 2 5 3 8" xfId="11611"/>
    <cellStyle name="Normal 5 2 2 5 3 8 2" xfId="22658"/>
    <cellStyle name="Normal 5 2 2 5 3 8 3" xfId="34775"/>
    <cellStyle name="Normal 5 2 2 5 3 8 4" xfId="43060"/>
    <cellStyle name="Normal 5 2 2 5 3 9" xfId="20328"/>
    <cellStyle name="Normal 5 2 2 5 3 9 2" xfId="34393"/>
    <cellStyle name="Normal 5 2 2 5 4" xfId="3856"/>
    <cellStyle name="Normal 5 2 2 5 4 10" xfId="34403"/>
    <cellStyle name="Normal 5 2 2 5 4 11" xfId="42688"/>
    <cellStyle name="Normal 5 2 2 5 4 2" xfId="3857"/>
    <cellStyle name="Normal 5 2 2 5 4 2 2" xfId="13291"/>
    <cellStyle name="Normal 5 2 2 5 4 2 2 2" xfId="24331"/>
    <cellStyle name="Normal 5 2 2 5 4 2 2 3" xfId="36448"/>
    <cellStyle name="Normal 5 2 2 5 4 2 2 4" xfId="44733"/>
    <cellStyle name="Normal 5 2 2 5 4 2 3" xfId="20339"/>
    <cellStyle name="Normal 5 2 2 5 4 2 4" xfId="34404"/>
    <cellStyle name="Normal 5 2 2 5 4 2 5" xfId="42689"/>
    <cellStyle name="Normal 5 2 2 5 4 3" xfId="3858"/>
    <cellStyle name="Normal 5 2 2 5 4 3 2" xfId="14450"/>
    <cellStyle name="Normal 5 2 2 5 4 3 2 2" xfId="25463"/>
    <cellStyle name="Normal 5 2 2 5 4 3 2 3" xfId="37569"/>
    <cellStyle name="Normal 5 2 2 5 4 3 2 4" xfId="45854"/>
    <cellStyle name="Normal 5 2 2 5 4 3 3" xfId="20340"/>
    <cellStyle name="Normal 5 2 2 5 4 3 4" xfId="34405"/>
    <cellStyle name="Normal 5 2 2 5 4 3 5" xfId="42690"/>
    <cellStyle name="Normal 5 2 2 5 4 4" xfId="3859"/>
    <cellStyle name="Normal 5 2 2 5 4 4 2" xfId="15322"/>
    <cellStyle name="Normal 5 2 2 5 4 4 2 2" xfId="26335"/>
    <cellStyle name="Normal 5 2 2 5 4 4 2 3" xfId="38441"/>
    <cellStyle name="Normal 5 2 2 5 4 4 2 4" xfId="46726"/>
    <cellStyle name="Normal 5 2 2 5 4 4 3" xfId="20341"/>
    <cellStyle name="Normal 5 2 2 5 4 4 4" xfId="34406"/>
    <cellStyle name="Normal 5 2 2 5 4 4 5" xfId="42691"/>
    <cellStyle name="Normal 5 2 2 5 4 5" xfId="3860"/>
    <cellStyle name="Normal 5 2 2 5 4 5 2" xfId="16194"/>
    <cellStyle name="Normal 5 2 2 5 4 5 2 2" xfId="27207"/>
    <cellStyle name="Normal 5 2 2 5 4 5 2 3" xfId="39313"/>
    <cellStyle name="Normal 5 2 2 5 4 5 2 4" xfId="47598"/>
    <cellStyle name="Normal 5 2 2 5 4 5 3" xfId="20342"/>
    <cellStyle name="Normal 5 2 2 5 4 5 4" xfId="34407"/>
    <cellStyle name="Normal 5 2 2 5 4 5 5" xfId="42692"/>
    <cellStyle name="Normal 5 2 2 5 4 6" xfId="12272"/>
    <cellStyle name="Normal 5 2 2 5 4 6 2" xfId="23312"/>
    <cellStyle name="Normal 5 2 2 5 4 6 3" xfId="35429"/>
    <cellStyle name="Normal 5 2 2 5 4 6 4" xfId="43714"/>
    <cellStyle name="Normal 5 2 2 5 4 7" xfId="20338"/>
    <cellStyle name="Normal 5 2 2 5 4 8" xfId="27938"/>
    <cellStyle name="Normal 5 2 2 5 4 9" xfId="28898"/>
    <cellStyle name="Normal 5 2 2 5 5" xfId="3861"/>
    <cellStyle name="Normal 5 2 2 5 5 2" xfId="12490"/>
    <cellStyle name="Normal 5 2 2 5 5 2 2" xfId="23530"/>
    <cellStyle name="Normal 5 2 2 5 5 2 3" xfId="35647"/>
    <cellStyle name="Normal 5 2 2 5 5 2 4" xfId="43932"/>
    <cellStyle name="Normal 5 2 2 5 5 3" xfId="20343"/>
    <cellStyle name="Normal 5 2 2 5 5 4" xfId="34408"/>
    <cellStyle name="Normal 5 2 2 5 5 5" xfId="42693"/>
    <cellStyle name="Normal 5 2 2 5 6" xfId="3862"/>
    <cellStyle name="Normal 5 2 2 5 6 2" xfId="12671"/>
    <cellStyle name="Normal 5 2 2 5 6 2 2" xfId="23711"/>
    <cellStyle name="Normal 5 2 2 5 6 2 3" xfId="35828"/>
    <cellStyle name="Normal 5 2 2 5 6 2 4" xfId="44113"/>
    <cellStyle name="Normal 5 2 2 5 6 3" xfId="20344"/>
    <cellStyle name="Normal 5 2 2 5 6 4" xfId="34409"/>
    <cellStyle name="Normal 5 2 2 5 6 5" xfId="42694"/>
    <cellStyle name="Normal 5 2 2 5 7" xfId="3863"/>
    <cellStyle name="Normal 5 2 2 5 7 2" xfId="13579"/>
    <cellStyle name="Normal 5 2 2 5 7 2 2" xfId="24592"/>
    <cellStyle name="Normal 5 2 2 5 7 2 3" xfId="36698"/>
    <cellStyle name="Normal 5 2 2 5 7 2 4" xfId="44983"/>
    <cellStyle name="Normal 5 2 2 5 7 3" xfId="20345"/>
    <cellStyle name="Normal 5 2 2 5 7 4" xfId="34410"/>
    <cellStyle name="Normal 5 2 2 5 7 5" xfId="42695"/>
    <cellStyle name="Normal 5 2 2 5 8" xfId="3864"/>
    <cellStyle name="Normal 5 2 2 5 8 2" xfId="13797"/>
    <cellStyle name="Normal 5 2 2 5 8 2 2" xfId="24810"/>
    <cellStyle name="Normal 5 2 2 5 8 2 3" xfId="36916"/>
    <cellStyle name="Normal 5 2 2 5 8 2 4" xfId="45201"/>
    <cellStyle name="Normal 5 2 2 5 8 3" xfId="20346"/>
    <cellStyle name="Normal 5 2 2 5 8 4" xfId="34411"/>
    <cellStyle name="Normal 5 2 2 5 8 5" xfId="42696"/>
    <cellStyle name="Normal 5 2 2 5 9" xfId="3865"/>
    <cellStyle name="Normal 5 2 2 5 9 2" xfId="14023"/>
    <cellStyle name="Normal 5 2 2 5 9 2 2" xfId="25036"/>
    <cellStyle name="Normal 5 2 2 5 9 2 3" xfId="37142"/>
    <cellStyle name="Normal 5 2 2 5 9 2 4" xfId="45427"/>
    <cellStyle name="Normal 5 2 2 5 9 3" xfId="20347"/>
    <cellStyle name="Normal 5 2 2 5 9 4" xfId="34412"/>
    <cellStyle name="Normal 5 2 2 5 9 5" xfId="42697"/>
    <cellStyle name="Normal 5 2 2 6" xfId="3866"/>
    <cellStyle name="Normal 5 2 2 6 10" xfId="3867"/>
    <cellStyle name="Normal 5 2 2 6 10 2" xfId="15857"/>
    <cellStyle name="Normal 5 2 2 6 10 2 2" xfId="26870"/>
    <cellStyle name="Normal 5 2 2 6 10 2 3" xfId="38976"/>
    <cellStyle name="Normal 5 2 2 6 10 2 4" xfId="47261"/>
    <cellStyle name="Normal 5 2 2 6 10 3" xfId="20349"/>
    <cellStyle name="Normal 5 2 2 6 10 4" xfId="34414"/>
    <cellStyle name="Normal 5 2 2 6 10 5" xfId="42699"/>
    <cellStyle name="Normal 5 2 2 6 11" xfId="3868"/>
    <cellStyle name="Normal 5 2 2 6 11 2" xfId="11935"/>
    <cellStyle name="Normal 5 2 2 6 11 2 2" xfId="22975"/>
    <cellStyle name="Normal 5 2 2 6 11 2 3" xfId="35092"/>
    <cellStyle name="Normal 5 2 2 6 11 2 4" xfId="43377"/>
    <cellStyle name="Normal 5 2 2 6 11 3" xfId="20350"/>
    <cellStyle name="Normal 5 2 2 6 11 4" xfId="34415"/>
    <cellStyle name="Normal 5 2 2 6 11 5" xfId="42700"/>
    <cellStyle name="Normal 5 2 2 6 12" xfId="11492"/>
    <cellStyle name="Normal 5 2 2 6 12 2" xfId="22539"/>
    <cellStyle name="Normal 5 2 2 6 12 3" xfId="34656"/>
    <cellStyle name="Normal 5 2 2 6 12 4" xfId="42941"/>
    <cellStyle name="Normal 5 2 2 6 13" xfId="20348"/>
    <cellStyle name="Normal 5 2 2 6 13 2" xfId="34413"/>
    <cellStyle name="Normal 5 2 2 6 14" xfId="17002"/>
    <cellStyle name="Normal 5 2 2 6 15" xfId="31127"/>
    <cellStyle name="Normal 5 2 2 6 16" xfId="42698"/>
    <cellStyle name="Normal 5 2 2 6 2" xfId="3869"/>
    <cellStyle name="Normal 5 2 2 6 2 10" xfId="17222"/>
    <cellStyle name="Normal 5 2 2 6 2 11" xfId="31345"/>
    <cellStyle name="Normal 5 2 2 6 2 12" xfId="42701"/>
    <cellStyle name="Normal 5 2 2 6 2 2" xfId="3870"/>
    <cellStyle name="Normal 5 2 2 6 2 2 10" xfId="42702"/>
    <cellStyle name="Normal 5 2 2 6 2 2 2" xfId="3871"/>
    <cellStyle name="Normal 5 2 2 6 2 2 2 2" xfId="14767"/>
    <cellStyle name="Normal 5 2 2 6 2 2 2 2 2" xfId="25780"/>
    <cellStyle name="Normal 5 2 2 6 2 2 2 2 3" xfId="37886"/>
    <cellStyle name="Normal 5 2 2 6 2 2 2 2 4" xfId="46171"/>
    <cellStyle name="Normal 5 2 2 6 2 2 2 3" xfId="20353"/>
    <cellStyle name="Normal 5 2 2 6 2 2 2 4" xfId="34418"/>
    <cellStyle name="Normal 5 2 2 6 2 2 2 5" xfId="42703"/>
    <cellStyle name="Normal 5 2 2 6 2 2 3" xfId="3872"/>
    <cellStyle name="Normal 5 2 2 6 2 2 3 2" xfId="15639"/>
    <cellStyle name="Normal 5 2 2 6 2 2 3 2 2" xfId="26652"/>
    <cellStyle name="Normal 5 2 2 6 2 2 3 2 3" xfId="38758"/>
    <cellStyle name="Normal 5 2 2 6 2 2 3 2 4" xfId="47043"/>
    <cellStyle name="Normal 5 2 2 6 2 2 3 3" xfId="20354"/>
    <cellStyle name="Normal 5 2 2 6 2 2 3 4" xfId="34419"/>
    <cellStyle name="Normal 5 2 2 6 2 2 3 5" xfId="42704"/>
    <cellStyle name="Normal 5 2 2 6 2 2 4" xfId="3873"/>
    <cellStyle name="Normal 5 2 2 6 2 2 4 2" xfId="16511"/>
    <cellStyle name="Normal 5 2 2 6 2 2 4 2 2" xfId="27524"/>
    <cellStyle name="Normal 5 2 2 6 2 2 4 2 3" xfId="39630"/>
    <cellStyle name="Normal 5 2 2 6 2 2 4 2 4" xfId="47915"/>
    <cellStyle name="Normal 5 2 2 6 2 2 4 3" xfId="20355"/>
    <cellStyle name="Normal 5 2 2 6 2 2 4 4" xfId="34420"/>
    <cellStyle name="Normal 5 2 2 6 2 2 4 5" xfId="42705"/>
    <cellStyle name="Normal 5 2 2 6 2 2 5" xfId="13296"/>
    <cellStyle name="Normal 5 2 2 6 2 2 5 2" xfId="24336"/>
    <cellStyle name="Normal 5 2 2 6 2 2 5 3" xfId="36453"/>
    <cellStyle name="Normal 5 2 2 6 2 2 5 4" xfId="44738"/>
    <cellStyle name="Normal 5 2 2 6 2 2 6" xfId="20352"/>
    <cellStyle name="Normal 5 2 2 6 2 2 7" xfId="29382"/>
    <cellStyle name="Normal 5 2 2 6 2 2 8" xfId="28494"/>
    <cellStyle name="Normal 5 2 2 6 2 2 9" xfId="34417"/>
    <cellStyle name="Normal 5 2 2 6 2 3" xfId="3874"/>
    <cellStyle name="Normal 5 2 2 6 2 3 2" xfId="12978"/>
    <cellStyle name="Normal 5 2 2 6 2 3 2 2" xfId="24018"/>
    <cellStyle name="Normal 5 2 2 6 2 3 2 3" xfId="36135"/>
    <cellStyle name="Normal 5 2 2 6 2 3 2 4" xfId="44420"/>
    <cellStyle name="Normal 5 2 2 6 2 3 3" xfId="20356"/>
    <cellStyle name="Normal 5 2 2 6 2 3 4" xfId="34421"/>
    <cellStyle name="Normal 5 2 2 6 2 3 5" xfId="42706"/>
    <cellStyle name="Normal 5 2 2 6 2 4" xfId="3875"/>
    <cellStyle name="Normal 5 2 2 6 2 4 2" xfId="14331"/>
    <cellStyle name="Normal 5 2 2 6 2 4 2 2" xfId="25344"/>
    <cellStyle name="Normal 5 2 2 6 2 4 2 3" xfId="37450"/>
    <cellStyle name="Normal 5 2 2 6 2 4 2 4" xfId="45735"/>
    <cellStyle name="Normal 5 2 2 6 2 4 3" xfId="20357"/>
    <cellStyle name="Normal 5 2 2 6 2 4 4" xfId="34422"/>
    <cellStyle name="Normal 5 2 2 6 2 4 5" xfId="42707"/>
    <cellStyle name="Normal 5 2 2 6 2 5" xfId="3876"/>
    <cellStyle name="Normal 5 2 2 6 2 5 2" xfId="15203"/>
    <cellStyle name="Normal 5 2 2 6 2 5 2 2" xfId="26216"/>
    <cellStyle name="Normal 5 2 2 6 2 5 2 3" xfId="38322"/>
    <cellStyle name="Normal 5 2 2 6 2 5 2 4" xfId="46607"/>
    <cellStyle name="Normal 5 2 2 6 2 5 3" xfId="20358"/>
    <cellStyle name="Normal 5 2 2 6 2 5 4" xfId="34423"/>
    <cellStyle name="Normal 5 2 2 6 2 5 5" xfId="42708"/>
    <cellStyle name="Normal 5 2 2 6 2 6" xfId="3877"/>
    <cellStyle name="Normal 5 2 2 6 2 6 2" xfId="16075"/>
    <cellStyle name="Normal 5 2 2 6 2 6 2 2" xfId="27088"/>
    <cellStyle name="Normal 5 2 2 6 2 6 2 3" xfId="39194"/>
    <cellStyle name="Normal 5 2 2 6 2 6 2 4" xfId="47479"/>
    <cellStyle name="Normal 5 2 2 6 2 6 3" xfId="20359"/>
    <cellStyle name="Normal 5 2 2 6 2 6 4" xfId="34424"/>
    <cellStyle name="Normal 5 2 2 6 2 6 5" xfId="42709"/>
    <cellStyle name="Normal 5 2 2 6 2 7" xfId="3878"/>
    <cellStyle name="Normal 5 2 2 6 2 7 2" xfId="12153"/>
    <cellStyle name="Normal 5 2 2 6 2 7 2 2" xfId="23193"/>
    <cellStyle name="Normal 5 2 2 6 2 7 2 3" xfId="35310"/>
    <cellStyle name="Normal 5 2 2 6 2 7 2 4" xfId="43595"/>
    <cellStyle name="Normal 5 2 2 6 2 7 3" xfId="20360"/>
    <cellStyle name="Normal 5 2 2 6 2 7 4" xfId="34425"/>
    <cellStyle name="Normal 5 2 2 6 2 7 5" xfId="42710"/>
    <cellStyle name="Normal 5 2 2 6 2 8" xfId="11710"/>
    <cellStyle name="Normal 5 2 2 6 2 8 2" xfId="22757"/>
    <cellStyle name="Normal 5 2 2 6 2 8 3" xfId="34874"/>
    <cellStyle name="Normal 5 2 2 6 2 8 4" xfId="43159"/>
    <cellStyle name="Normal 5 2 2 6 2 9" xfId="20351"/>
    <cellStyle name="Normal 5 2 2 6 2 9 2" xfId="34416"/>
    <cellStyle name="Normal 5 2 2 6 3" xfId="3879"/>
    <cellStyle name="Normal 5 2 2 6 3 10" xfId="34426"/>
    <cellStyle name="Normal 5 2 2 6 3 11" xfId="42711"/>
    <cellStyle name="Normal 5 2 2 6 3 2" xfId="3880"/>
    <cellStyle name="Normal 5 2 2 6 3 2 2" xfId="13295"/>
    <cellStyle name="Normal 5 2 2 6 3 2 2 2" xfId="24335"/>
    <cellStyle name="Normal 5 2 2 6 3 2 2 3" xfId="36452"/>
    <cellStyle name="Normal 5 2 2 6 3 2 2 4" xfId="44737"/>
    <cellStyle name="Normal 5 2 2 6 3 2 3" xfId="20362"/>
    <cellStyle name="Normal 5 2 2 6 3 2 4" xfId="34427"/>
    <cellStyle name="Normal 5 2 2 6 3 2 5" xfId="42712"/>
    <cellStyle name="Normal 5 2 2 6 3 3" xfId="3881"/>
    <cellStyle name="Normal 5 2 2 6 3 3 2" xfId="14549"/>
    <cellStyle name="Normal 5 2 2 6 3 3 2 2" xfId="25562"/>
    <cellStyle name="Normal 5 2 2 6 3 3 2 3" xfId="37668"/>
    <cellStyle name="Normal 5 2 2 6 3 3 2 4" xfId="45953"/>
    <cellStyle name="Normal 5 2 2 6 3 3 3" xfId="20363"/>
    <cellStyle name="Normal 5 2 2 6 3 3 4" xfId="34428"/>
    <cellStyle name="Normal 5 2 2 6 3 3 5" xfId="42713"/>
    <cellStyle name="Normal 5 2 2 6 3 4" xfId="3882"/>
    <cellStyle name="Normal 5 2 2 6 3 4 2" xfId="15421"/>
    <cellStyle name="Normal 5 2 2 6 3 4 2 2" xfId="26434"/>
    <cellStyle name="Normal 5 2 2 6 3 4 2 3" xfId="38540"/>
    <cellStyle name="Normal 5 2 2 6 3 4 2 4" xfId="46825"/>
    <cellStyle name="Normal 5 2 2 6 3 4 3" xfId="20364"/>
    <cellStyle name="Normal 5 2 2 6 3 4 4" xfId="34429"/>
    <cellStyle name="Normal 5 2 2 6 3 4 5" xfId="42714"/>
    <cellStyle name="Normal 5 2 2 6 3 5" xfId="3883"/>
    <cellStyle name="Normal 5 2 2 6 3 5 2" xfId="16293"/>
    <cellStyle name="Normal 5 2 2 6 3 5 2 2" xfId="27306"/>
    <cellStyle name="Normal 5 2 2 6 3 5 2 3" xfId="39412"/>
    <cellStyle name="Normal 5 2 2 6 3 5 2 4" xfId="47697"/>
    <cellStyle name="Normal 5 2 2 6 3 5 3" xfId="20365"/>
    <cellStyle name="Normal 5 2 2 6 3 5 4" xfId="34430"/>
    <cellStyle name="Normal 5 2 2 6 3 5 5" xfId="42715"/>
    <cellStyle name="Normal 5 2 2 6 3 6" xfId="12371"/>
    <cellStyle name="Normal 5 2 2 6 3 6 2" xfId="23411"/>
    <cellStyle name="Normal 5 2 2 6 3 6 3" xfId="35528"/>
    <cellStyle name="Normal 5 2 2 6 3 6 4" xfId="43813"/>
    <cellStyle name="Normal 5 2 2 6 3 7" xfId="20361"/>
    <cellStyle name="Normal 5 2 2 6 3 8" xfId="29127"/>
    <cellStyle name="Normal 5 2 2 6 3 9" xfId="21808"/>
    <cellStyle name="Normal 5 2 2 6 4" xfId="3884"/>
    <cellStyle name="Normal 5 2 2 6 4 2" xfId="12589"/>
    <cellStyle name="Normal 5 2 2 6 4 2 2" xfId="23629"/>
    <cellStyle name="Normal 5 2 2 6 4 2 3" xfId="35746"/>
    <cellStyle name="Normal 5 2 2 6 4 2 4" xfId="44031"/>
    <cellStyle name="Normal 5 2 2 6 4 3" xfId="20366"/>
    <cellStyle name="Normal 5 2 2 6 4 4" xfId="34431"/>
    <cellStyle name="Normal 5 2 2 6 4 5" xfId="42716"/>
    <cellStyle name="Normal 5 2 2 6 5" xfId="3885"/>
    <cellStyle name="Normal 5 2 2 6 5 2" xfId="12692"/>
    <cellStyle name="Normal 5 2 2 6 5 2 2" xfId="23732"/>
    <cellStyle name="Normal 5 2 2 6 5 2 3" xfId="35849"/>
    <cellStyle name="Normal 5 2 2 6 5 2 4" xfId="44134"/>
    <cellStyle name="Normal 5 2 2 6 5 3" xfId="20367"/>
    <cellStyle name="Normal 5 2 2 6 5 4" xfId="34432"/>
    <cellStyle name="Normal 5 2 2 6 5 5" xfId="42717"/>
    <cellStyle name="Normal 5 2 2 6 6" xfId="3886"/>
    <cellStyle name="Normal 5 2 2 6 6 2" xfId="13678"/>
    <cellStyle name="Normal 5 2 2 6 6 2 2" xfId="24691"/>
    <cellStyle name="Normal 5 2 2 6 6 2 3" xfId="36797"/>
    <cellStyle name="Normal 5 2 2 6 6 2 4" xfId="45082"/>
    <cellStyle name="Normal 5 2 2 6 6 3" xfId="20368"/>
    <cellStyle name="Normal 5 2 2 6 6 4" xfId="34433"/>
    <cellStyle name="Normal 5 2 2 6 6 5" xfId="42718"/>
    <cellStyle name="Normal 5 2 2 6 7" xfId="3887"/>
    <cellStyle name="Normal 5 2 2 6 7 2" xfId="13896"/>
    <cellStyle name="Normal 5 2 2 6 7 2 2" xfId="24909"/>
    <cellStyle name="Normal 5 2 2 6 7 2 3" xfId="37015"/>
    <cellStyle name="Normal 5 2 2 6 7 2 4" xfId="45300"/>
    <cellStyle name="Normal 5 2 2 6 7 3" xfId="20369"/>
    <cellStyle name="Normal 5 2 2 6 7 4" xfId="34434"/>
    <cellStyle name="Normal 5 2 2 6 7 5" xfId="42719"/>
    <cellStyle name="Normal 5 2 2 6 8" xfId="3888"/>
    <cellStyle name="Normal 5 2 2 6 8 2" xfId="14113"/>
    <cellStyle name="Normal 5 2 2 6 8 2 2" xfId="25126"/>
    <cellStyle name="Normal 5 2 2 6 8 2 3" xfId="37232"/>
    <cellStyle name="Normal 5 2 2 6 8 2 4" xfId="45517"/>
    <cellStyle name="Normal 5 2 2 6 8 3" xfId="20370"/>
    <cellStyle name="Normal 5 2 2 6 8 4" xfId="34435"/>
    <cellStyle name="Normal 5 2 2 6 8 5" xfId="42720"/>
    <cellStyle name="Normal 5 2 2 6 9" xfId="3889"/>
    <cellStyle name="Normal 5 2 2 6 9 2" xfId="14985"/>
    <cellStyle name="Normal 5 2 2 6 9 2 2" xfId="25998"/>
    <cellStyle name="Normal 5 2 2 6 9 2 3" xfId="38104"/>
    <cellStyle name="Normal 5 2 2 6 9 2 4" xfId="46389"/>
    <cellStyle name="Normal 5 2 2 6 9 3" xfId="20371"/>
    <cellStyle name="Normal 5 2 2 6 9 4" xfId="34436"/>
    <cellStyle name="Normal 5 2 2 6 9 5" xfId="42721"/>
    <cellStyle name="Normal 5 2 2 7" xfId="3890"/>
    <cellStyle name="Normal 5 2 2 7 10" xfId="3891"/>
    <cellStyle name="Normal 5 2 2 7 10 2" xfId="15837"/>
    <cellStyle name="Normal 5 2 2 7 10 2 2" xfId="26850"/>
    <cellStyle name="Normal 5 2 2 7 10 2 3" xfId="38956"/>
    <cellStyle name="Normal 5 2 2 7 10 2 4" xfId="47241"/>
    <cellStyle name="Normal 5 2 2 7 10 3" xfId="20373"/>
    <cellStyle name="Normal 5 2 2 7 10 4" xfId="34438"/>
    <cellStyle name="Normal 5 2 2 7 10 5" xfId="42723"/>
    <cellStyle name="Normal 5 2 2 7 11" xfId="3892"/>
    <cellStyle name="Normal 5 2 2 7 11 2" xfId="11915"/>
    <cellStyle name="Normal 5 2 2 7 11 2 2" xfId="22955"/>
    <cellStyle name="Normal 5 2 2 7 11 2 3" xfId="35072"/>
    <cellStyle name="Normal 5 2 2 7 11 2 4" xfId="43357"/>
    <cellStyle name="Normal 5 2 2 7 11 3" xfId="20374"/>
    <cellStyle name="Normal 5 2 2 7 11 4" xfId="34439"/>
    <cellStyle name="Normal 5 2 2 7 11 5" xfId="42724"/>
    <cellStyle name="Normal 5 2 2 7 12" xfId="11471"/>
    <cellStyle name="Normal 5 2 2 7 12 2" xfId="22519"/>
    <cellStyle name="Normal 5 2 2 7 12 3" xfId="34636"/>
    <cellStyle name="Normal 5 2 2 7 12 4" xfId="42921"/>
    <cellStyle name="Normal 5 2 2 7 13" xfId="20372"/>
    <cellStyle name="Normal 5 2 2 7 13 2" xfId="34437"/>
    <cellStyle name="Normal 5 2 2 7 14" xfId="16974"/>
    <cellStyle name="Normal 5 2 2 7 15" xfId="31107"/>
    <cellStyle name="Normal 5 2 2 7 16" xfId="42722"/>
    <cellStyle name="Normal 5 2 2 7 2" xfId="3893"/>
    <cellStyle name="Normal 5 2 2 7 2 10" xfId="17202"/>
    <cellStyle name="Normal 5 2 2 7 2 11" xfId="31325"/>
    <cellStyle name="Normal 5 2 2 7 2 12" xfId="42725"/>
    <cellStyle name="Normal 5 2 2 7 2 2" xfId="3894"/>
    <cellStyle name="Normal 5 2 2 7 2 2 10" xfId="42726"/>
    <cellStyle name="Normal 5 2 2 7 2 2 2" xfId="3895"/>
    <cellStyle name="Normal 5 2 2 7 2 2 2 2" xfId="14747"/>
    <cellStyle name="Normal 5 2 2 7 2 2 2 2 2" xfId="25760"/>
    <cellStyle name="Normal 5 2 2 7 2 2 2 2 3" xfId="37866"/>
    <cellStyle name="Normal 5 2 2 7 2 2 2 2 4" xfId="46151"/>
    <cellStyle name="Normal 5 2 2 7 2 2 2 3" xfId="20377"/>
    <cellStyle name="Normal 5 2 2 7 2 2 2 4" xfId="34442"/>
    <cellStyle name="Normal 5 2 2 7 2 2 2 5" xfId="42727"/>
    <cellStyle name="Normal 5 2 2 7 2 2 3" xfId="3896"/>
    <cellStyle name="Normal 5 2 2 7 2 2 3 2" xfId="15619"/>
    <cellStyle name="Normal 5 2 2 7 2 2 3 2 2" xfId="26632"/>
    <cellStyle name="Normal 5 2 2 7 2 2 3 2 3" xfId="38738"/>
    <cellStyle name="Normal 5 2 2 7 2 2 3 2 4" xfId="47023"/>
    <cellStyle name="Normal 5 2 2 7 2 2 3 3" xfId="20378"/>
    <cellStyle name="Normal 5 2 2 7 2 2 3 4" xfId="34443"/>
    <cellStyle name="Normal 5 2 2 7 2 2 3 5" xfId="42728"/>
    <cellStyle name="Normal 5 2 2 7 2 2 4" xfId="3897"/>
    <cellStyle name="Normal 5 2 2 7 2 2 4 2" xfId="16491"/>
    <cellStyle name="Normal 5 2 2 7 2 2 4 2 2" xfId="27504"/>
    <cellStyle name="Normal 5 2 2 7 2 2 4 2 3" xfId="39610"/>
    <cellStyle name="Normal 5 2 2 7 2 2 4 2 4" xfId="47895"/>
    <cellStyle name="Normal 5 2 2 7 2 2 4 3" xfId="20379"/>
    <cellStyle name="Normal 5 2 2 7 2 2 4 4" xfId="34444"/>
    <cellStyle name="Normal 5 2 2 7 2 2 4 5" xfId="42729"/>
    <cellStyle name="Normal 5 2 2 7 2 2 5" xfId="13298"/>
    <cellStyle name="Normal 5 2 2 7 2 2 5 2" xfId="24338"/>
    <cellStyle name="Normal 5 2 2 7 2 2 5 3" xfId="36455"/>
    <cellStyle name="Normal 5 2 2 7 2 2 5 4" xfId="44740"/>
    <cellStyle name="Normal 5 2 2 7 2 2 6" xfId="20376"/>
    <cellStyle name="Normal 5 2 2 7 2 2 7" xfId="20681"/>
    <cellStyle name="Normal 5 2 2 7 2 2 8" xfId="16810"/>
    <cellStyle name="Normal 5 2 2 7 2 2 9" xfId="34441"/>
    <cellStyle name="Normal 5 2 2 7 2 3" xfId="3898"/>
    <cellStyle name="Normal 5 2 2 7 2 3 2" xfId="12958"/>
    <cellStyle name="Normal 5 2 2 7 2 3 2 2" xfId="23998"/>
    <cellStyle name="Normal 5 2 2 7 2 3 2 3" xfId="36115"/>
    <cellStyle name="Normal 5 2 2 7 2 3 2 4" xfId="44400"/>
    <cellStyle name="Normal 5 2 2 7 2 3 3" xfId="20380"/>
    <cellStyle name="Normal 5 2 2 7 2 3 4" xfId="34445"/>
    <cellStyle name="Normal 5 2 2 7 2 3 5" xfId="42730"/>
    <cellStyle name="Normal 5 2 2 7 2 4" xfId="3899"/>
    <cellStyle name="Normal 5 2 2 7 2 4 2" xfId="14311"/>
    <cellStyle name="Normal 5 2 2 7 2 4 2 2" xfId="25324"/>
    <cellStyle name="Normal 5 2 2 7 2 4 2 3" xfId="37430"/>
    <cellStyle name="Normal 5 2 2 7 2 4 2 4" xfId="45715"/>
    <cellStyle name="Normal 5 2 2 7 2 4 3" xfId="20381"/>
    <cellStyle name="Normal 5 2 2 7 2 4 4" xfId="34446"/>
    <cellStyle name="Normal 5 2 2 7 2 4 5" xfId="42731"/>
    <cellStyle name="Normal 5 2 2 7 2 5" xfId="3900"/>
    <cellStyle name="Normal 5 2 2 7 2 5 2" xfId="15183"/>
    <cellStyle name="Normal 5 2 2 7 2 5 2 2" xfId="26196"/>
    <cellStyle name="Normal 5 2 2 7 2 5 2 3" xfId="38302"/>
    <cellStyle name="Normal 5 2 2 7 2 5 2 4" xfId="46587"/>
    <cellStyle name="Normal 5 2 2 7 2 5 3" xfId="20382"/>
    <cellStyle name="Normal 5 2 2 7 2 5 4" xfId="34447"/>
    <cellStyle name="Normal 5 2 2 7 2 5 5" xfId="42732"/>
    <cellStyle name="Normal 5 2 2 7 2 6" xfId="3901"/>
    <cellStyle name="Normal 5 2 2 7 2 6 2" xfId="16055"/>
    <cellStyle name="Normal 5 2 2 7 2 6 2 2" xfId="27068"/>
    <cellStyle name="Normal 5 2 2 7 2 6 2 3" xfId="39174"/>
    <cellStyle name="Normal 5 2 2 7 2 6 2 4" xfId="47459"/>
    <cellStyle name="Normal 5 2 2 7 2 6 3" xfId="20383"/>
    <cellStyle name="Normal 5 2 2 7 2 6 4" xfId="34448"/>
    <cellStyle name="Normal 5 2 2 7 2 6 5" xfId="42733"/>
    <cellStyle name="Normal 5 2 2 7 2 7" xfId="3902"/>
    <cellStyle name="Normal 5 2 2 7 2 7 2" xfId="12133"/>
    <cellStyle name="Normal 5 2 2 7 2 7 2 2" xfId="23173"/>
    <cellStyle name="Normal 5 2 2 7 2 7 2 3" xfId="35290"/>
    <cellStyle name="Normal 5 2 2 7 2 7 2 4" xfId="43575"/>
    <cellStyle name="Normal 5 2 2 7 2 7 3" xfId="20384"/>
    <cellStyle name="Normal 5 2 2 7 2 7 4" xfId="34449"/>
    <cellStyle name="Normal 5 2 2 7 2 7 5" xfId="42734"/>
    <cellStyle name="Normal 5 2 2 7 2 8" xfId="11690"/>
    <cellStyle name="Normal 5 2 2 7 2 8 2" xfId="22737"/>
    <cellStyle name="Normal 5 2 2 7 2 8 3" xfId="34854"/>
    <cellStyle name="Normal 5 2 2 7 2 8 4" xfId="43139"/>
    <cellStyle name="Normal 5 2 2 7 2 9" xfId="20375"/>
    <cellStyle name="Normal 5 2 2 7 2 9 2" xfId="34440"/>
    <cellStyle name="Normal 5 2 2 7 3" xfId="3903"/>
    <cellStyle name="Normal 5 2 2 7 3 10" xfId="34450"/>
    <cellStyle name="Normal 5 2 2 7 3 11" xfId="42735"/>
    <cellStyle name="Normal 5 2 2 7 3 2" xfId="3904"/>
    <cellStyle name="Normal 5 2 2 7 3 2 2" xfId="13297"/>
    <cellStyle name="Normal 5 2 2 7 3 2 2 2" xfId="24337"/>
    <cellStyle name="Normal 5 2 2 7 3 2 2 3" xfId="36454"/>
    <cellStyle name="Normal 5 2 2 7 3 2 2 4" xfId="44739"/>
    <cellStyle name="Normal 5 2 2 7 3 2 3" xfId="20386"/>
    <cellStyle name="Normal 5 2 2 7 3 2 4" xfId="34451"/>
    <cellStyle name="Normal 5 2 2 7 3 2 5" xfId="42736"/>
    <cellStyle name="Normal 5 2 2 7 3 3" xfId="3905"/>
    <cellStyle name="Normal 5 2 2 7 3 3 2" xfId="14529"/>
    <cellStyle name="Normal 5 2 2 7 3 3 2 2" xfId="25542"/>
    <cellStyle name="Normal 5 2 2 7 3 3 2 3" xfId="37648"/>
    <cellStyle name="Normal 5 2 2 7 3 3 2 4" xfId="45933"/>
    <cellStyle name="Normal 5 2 2 7 3 3 3" xfId="20387"/>
    <cellStyle name="Normal 5 2 2 7 3 3 4" xfId="34452"/>
    <cellStyle name="Normal 5 2 2 7 3 3 5" xfId="42737"/>
    <cellStyle name="Normal 5 2 2 7 3 4" xfId="3906"/>
    <cellStyle name="Normal 5 2 2 7 3 4 2" xfId="15401"/>
    <cellStyle name="Normal 5 2 2 7 3 4 2 2" xfId="26414"/>
    <cellStyle name="Normal 5 2 2 7 3 4 2 3" xfId="38520"/>
    <cellStyle name="Normal 5 2 2 7 3 4 2 4" xfId="46805"/>
    <cellStyle name="Normal 5 2 2 7 3 4 3" xfId="20388"/>
    <cellStyle name="Normal 5 2 2 7 3 4 4" xfId="34453"/>
    <cellStyle name="Normal 5 2 2 7 3 4 5" xfId="42738"/>
    <cellStyle name="Normal 5 2 2 7 3 5" xfId="3907"/>
    <cellStyle name="Normal 5 2 2 7 3 5 2" xfId="16273"/>
    <cellStyle name="Normal 5 2 2 7 3 5 2 2" xfId="27286"/>
    <cellStyle name="Normal 5 2 2 7 3 5 2 3" xfId="39392"/>
    <cellStyle name="Normal 5 2 2 7 3 5 2 4" xfId="47677"/>
    <cellStyle name="Normal 5 2 2 7 3 5 3" xfId="20389"/>
    <cellStyle name="Normal 5 2 2 7 3 5 4" xfId="34454"/>
    <cellStyle name="Normal 5 2 2 7 3 5 5" xfId="42739"/>
    <cellStyle name="Normal 5 2 2 7 3 6" xfId="12351"/>
    <cellStyle name="Normal 5 2 2 7 3 6 2" xfId="23391"/>
    <cellStyle name="Normal 5 2 2 7 3 6 3" xfId="35508"/>
    <cellStyle name="Normal 5 2 2 7 3 6 4" xfId="43793"/>
    <cellStyle name="Normal 5 2 2 7 3 7" xfId="20385"/>
    <cellStyle name="Normal 5 2 2 7 3 8" xfId="20970"/>
    <cellStyle name="Normal 5 2 2 7 3 9" xfId="28098"/>
    <cellStyle name="Normal 5 2 2 7 4" xfId="3908"/>
    <cellStyle name="Normal 5 2 2 7 4 2" xfId="12569"/>
    <cellStyle name="Normal 5 2 2 7 4 2 2" xfId="23609"/>
    <cellStyle name="Normal 5 2 2 7 4 2 3" xfId="35726"/>
    <cellStyle name="Normal 5 2 2 7 4 2 4" xfId="44011"/>
    <cellStyle name="Normal 5 2 2 7 4 3" xfId="20390"/>
    <cellStyle name="Normal 5 2 2 7 4 4" xfId="34455"/>
    <cellStyle name="Normal 5 2 2 7 4 5" xfId="42740"/>
    <cellStyle name="Normal 5 2 2 7 5" xfId="3909"/>
    <cellStyle name="Normal 5 2 2 7 5 2" xfId="12710"/>
    <cellStyle name="Normal 5 2 2 7 5 2 2" xfId="23750"/>
    <cellStyle name="Normal 5 2 2 7 5 2 3" xfId="35867"/>
    <cellStyle name="Normal 5 2 2 7 5 2 4" xfId="44152"/>
    <cellStyle name="Normal 5 2 2 7 5 3" xfId="20391"/>
    <cellStyle name="Normal 5 2 2 7 5 4" xfId="34456"/>
    <cellStyle name="Normal 5 2 2 7 5 5" xfId="42741"/>
    <cellStyle name="Normal 5 2 2 7 6" xfId="3910"/>
    <cellStyle name="Normal 5 2 2 7 6 2" xfId="13658"/>
    <cellStyle name="Normal 5 2 2 7 6 2 2" xfId="24671"/>
    <cellStyle name="Normal 5 2 2 7 6 2 3" xfId="36777"/>
    <cellStyle name="Normal 5 2 2 7 6 2 4" xfId="45062"/>
    <cellStyle name="Normal 5 2 2 7 6 3" xfId="20392"/>
    <cellStyle name="Normal 5 2 2 7 6 4" xfId="34457"/>
    <cellStyle name="Normal 5 2 2 7 6 5" xfId="42742"/>
    <cellStyle name="Normal 5 2 2 7 7" xfId="3911"/>
    <cellStyle name="Normal 5 2 2 7 7 2" xfId="13876"/>
    <cellStyle name="Normal 5 2 2 7 7 2 2" xfId="24889"/>
    <cellStyle name="Normal 5 2 2 7 7 2 3" xfId="36995"/>
    <cellStyle name="Normal 5 2 2 7 7 2 4" xfId="45280"/>
    <cellStyle name="Normal 5 2 2 7 7 3" xfId="20393"/>
    <cellStyle name="Normal 5 2 2 7 7 4" xfId="34458"/>
    <cellStyle name="Normal 5 2 2 7 7 5" xfId="42743"/>
    <cellStyle name="Normal 5 2 2 7 8" xfId="3912"/>
    <cellStyle name="Normal 5 2 2 7 8 2" xfId="14093"/>
    <cellStyle name="Normal 5 2 2 7 8 2 2" xfId="25106"/>
    <cellStyle name="Normal 5 2 2 7 8 2 3" xfId="37212"/>
    <cellStyle name="Normal 5 2 2 7 8 2 4" xfId="45497"/>
    <cellStyle name="Normal 5 2 2 7 8 3" xfId="20394"/>
    <cellStyle name="Normal 5 2 2 7 8 4" xfId="34459"/>
    <cellStyle name="Normal 5 2 2 7 8 5" xfId="42744"/>
    <cellStyle name="Normal 5 2 2 7 9" xfId="3913"/>
    <cellStyle name="Normal 5 2 2 7 9 2" xfId="14965"/>
    <cellStyle name="Normal 5 2 2 7 9 2 2" xfId="25978"/>
    <cellStyle name="Normal 5 2 2 7 9 2 3" xfId="38084"/>
    <cellStyle name="Normal 5 2 2 7 9 2 4" xfId="46369"/>
    <cellStyle name="Normal 5 2 2 7 9 3" xfId="20395"/>
    <cellStyle name="Normal 5 2 2 7 9 4" xfId="34460"/>
    <cellStyle name="Normal 5 2 2 7 9 5" xfId="42745"/>
    <cellStyle name="Normal 5 2 2 8" xfId="3914"/>
    <cellStyle name="Normal 5 2 2 8 10" xfId="3915"/>
    <cellStyle name="Normal 5 2 2 8 10 2" xfId="15910"/>
    <cellStyle name="Normal 5 2 2 8 10 2 2" xfId="26923"/>
    <cellStyle name="Normal 5 2 2 8 10 2 3" xfId="39029"/>
    <cellStyle name="Normal 5 2 2 8 10 2 4" xfId="47314"/>
    <cellStyle name="Normal 5 2 2 8 10 3" xfId="20397"/>
    <cellStyle name="Normal 5 2 2 8 10 4" xfId="34462"/>
    <cellStyle name="Normal 5 2 2 8 10 5" xfId="42747"/>
    <cellStyle name="Normal 5 2 2 8 11" xfId="3916"/>
    <cellStyle name="Normal 5 2 2 8 11 2" xfId="11988"/>
    <cellStyle name="Normal 5 2 2 8 11 2 2" xfId="23028"/>
    <cellStyle name="Normal 5 2 2 8 11 2 3" xfId="35145"/>
    <cellStyle name="Normal 5 2 2 8 11 2 4" xfId="43430"/>
    <cellStyle name="Normal 5 2 2 8 11 3" xfId="20398"/>
    <cellStyle name="Normal 5 2 2 8 11 4" xfId="34463"/>
    <cellStyle name="Normal 5 2 2 8 11 5" xfId="42748"/>
    <cellStyle name="Normal 5 2 2 8 12" xfId="11545"/>
    <cellStyle name="Normal 5 2 2 8 12 2" xfId="22592"/>
    <cellStyle name="Normal 5 2 2 8 12 3" xfId="34709"/>
    <cellStyle name="Normal 5 2 2 8 12 4" xfId="42994"/>
    <cellStyle name="Normal 5 2 2 8 13" xfId="20396"/>
    <cellStyle name="Normal 5 2 2 8 13 2" xfId="34461"/>
    <cellStyle name="Normal 5 2 2 8 14" xfId="17057"/>
    <cellStyle name="Normal 5 2 2 8 15" xfId="31180"/>
    <cellStyle name="Normal 5 2 2 8 16" xfId="42746"/>
    <cellStyle name="Normal 5 2 2 8 2" xfId="3917"/>
    <cellStyle name="Normal 5 2 2 8 2 10" xfId="17275"/>
    <cellStyle name="Normal 5 2 2 8 2 11" xfId="31398"/>
    <cellStyle name="Normal 5 2 2 8 2 12" xfId="42749"/>
    <cellStyle name="Normal 5 2 2 8 2 2" xfId="3918"/>
    <cellStyle name="Normal 5 2 2 8 2 2 10" xfId="42750"/>
    <cellStyle name="Normal 5 2 2 8 2 2 2" xfId="3919"/>
    <cellStyle name="Normal 5 2 2 8 2 2 2 2" xfId="14820"/>
    <cellStyle name="Normal 5 2 2 8 2 2 2 2 2" xfId="25833"/>
    <cellStyle name="Normal 5 2 2 8 2 2 2 2 3" xfId="37939"/>
    <cellStyle name="Normal 5 2 2 8 2 2 2 2 4" xfId="46224"/>
    <cellStyle name="Normal 5 2 2 8 2 2 2 3" xfId="20401"/>
    <cellStyle name="Normal 5 2 2 8 2 2 2 4" xfId="34466"/>
    <cellStyle name="Normal 5 2 2 8 2 2 2 5" xfId="42751"/>
    <cellStyle name="Normal 5 2 2 8 2 2 3" xfId="3920"/>
    <cellStyle name="Normal 5 2 2 8 2 2 3 2" xfId="15692"/>
    <cellStyle name="Normal 5 2 2 8 2 2 3 2 2" xfId="26705"/>
    <cellStyle name="Normal 5 2 2 8 2 2 3 2 3" xfId="38811"/>
    <cellStyle name="Normal 5 2 2 8 2 2 3 2 4" xfId="47096"/>
    <cellStyle name="Normal 5 2 2 8 2 2 3 3" xfId="20402"/>
    <cellStyle name="Normal 5 2 2 8 2 2 3 4" xfId="34467"/>
    <cellStyle name="Normal 5 2 2 8 2 2 3 5" xfId="42752"/>
    <cellStyle name="Normal 5 2 2 8 2 2 4" xfId="3921"/>
    <cellStyle name="Normal 5 2 2 8 2 2 4 2" xfId="16564"/>
    <cellStyle name="Normal 5 2 2 8 2 2 4 2 2" xfId="27577"/>
    <cellStyle name="Normal 5 2 2 8 2 2 4 2 3" xfId="39683"/>
    <cellStyle name="Normal 5 2 2 8 2 2 4 2 4" xfId="47968"/>
    <cellStyle name="Normal 5 2 2 8 2 2 4 3" xfId="20403"/>
    <cellStyle name="Normal 5 2 2 8 2 2 4 4" xfId="34468"/>
    <cellStyle name="Normal 5 2 2 8 2 2 4 5" xfId="42753"/>
    <cellStyle name="Normal 5 2 2 8 2 2 5" xfId="13300"/>
    <cellStyle name="Normal 5 2 2 8 2 2 5 2" xfId="24340"/>
    <cellStyle name="Normal 5 2 2 8 2 2 5 3" xfId="36457"/>
    <cellStyle name="Normal 5 2 2 8 2 2 5 4" xfId="44742"/>
    <cellStyle name="Normal 5 2 2 8 2 2 6" xfId="20400"/>
    <cellStyle name="Normal 5 2 2 8 2 2 7" xfId="27980"/>
    <cellStyle name="Normal 5 2 2 8 2 2 8" xfId="22013"/>
    <cellStyle name="Normal 5 2 2 8 2 2 9" xfId="34465"/>
    <cellStyle name="Normal 5 2 2 8 2 3" xfId="3922"/>
    <cellStyle name="Normal 5 2 2 8 2 3 2" xfId="13031"/>
    <cellStyle name="Normal 5 2 2 8 2 3 2 2" xfId="24071"/>
    <cellStyle name="Normal 5 2 2 8 2 3 2 3" xfId="36188"/>
    <cellStyle name="Normal 5 2 2 8 2 3 2 4" xfId="44473"/>
    <cellStyle name="Normal 5 2 2 8 2 3 3" xfId="20404"/>
    <cellStyle name="Normal 5 2 2 8 2 3 4" xfId="34469"/>
    <cellStyle name="Normal 5 2 2 8 2 3 5" xfId="42754"/>
    <cellStyle name="Normal 5 2 2 8 2 4" xfId="3923"/>
    <cellStyle name="Normal 5 2 2 8 2 4 2" xfId="14384"/>
    <cellStyle name="Normal 5 2 2 8 2 4 2 2" xfId="25397"/>
    <cellStyle name="Normal 5 2 2 8 2 4 2 3" xfId="37503"/>
    <cellStyle name="Normal 5 2 2 8 2 4 2 4" xfId="45788"/>
    <cellStyle name="Normal 5 2 2 8 2 4 3" xfId="20405"/>
    <cellStyle name="Normal 5 2 2 8 2 4 4" xfId="34470"/>
    <cellStyle name="Normal 5 2 2 8 2 4 5" xfId="42755"/>
    <cellStyle name="Normal 5 2 2 8 2 5" xfId="3924"/>
    <cellStyle name="Normal 5 2 2 8 2 5 2" xfId="15256"/>
    <cellStyle name="Normal 5 2 2 8 2 5 2 2" xfId="26269"/>
    <cellStyle name="Normal 5 2 2 8 2 5 2 3" xfId="38375"/>
    <cellStyle name="Normal 5 2 2 8 2 5 2 4" xfId="46660"/>
    <cellStyle name="Normal 5 2 2 8 2 5 3" xfId="20406"/>
    <cellStyle name="Normal 5 2 2 8 2 5 4" xfId="34471"/>
    <cellStyle name="Normal 5 2 2 8 2 5 5" xfId="42756"/>
    <cellStyle name="Normal 5 2 2 8 2 6" xfId="3925"/>
    <cellStyle name="Normal 5 2 2 8 2 6 2" xfId="16128"/>
    <cellStyle name="Normal 5 2 2 8 2 6 2 2" xfId="27141"/>
    <cellStyle name="Normal 5 2 2 8 2 6 2 3" xfId="39247"/>
    <cellStyle name="Normal 5 2 2 8 2 6 2 4" xfId="47532"/>
    <cellStyle name="Normal 5 2 2 8 2 6 3" xfId="20407"/>
    <cellStyle name="Normal 5 2 2 8 2 6 4" xfId="34472"/>
    <cellStyle name="Normal 5 2 2 8 2 6 5" xfId="42757"/>
    <cellStyle name="Normal 5 2 2 8 2 7" xfId="3926"/>
    <cellStyle name="Normal 5 2 2 8 2 7 2" xfId="12206"/>
    <cellStyle name="Normal 5 2 2 8 2 7 2 2" xfId="23246"/>
    <cellStyle name="Normal 5 2 2 8 2 7 2 3" xfId="35363"/>
    <cellStyle name="Normal 5 2 2 8 2 7 2 4" xfId="43648"/>
    <cellStyle name="Normal 5 2 2 8 2 7 3" xfId="20408"/>
    <cellStyle name="Normal 5 2 2 8 2 7 4" xfId="34473"/>
    <cellStyle name="Normal 5 2 2 8 2 7 5" xfId="42758"/>
    <cellStyle name="Normal 5 2 2 8 2 8" xfId="11763"/>
    <cellStyle name="Normal 5 2 2 8 2 8 2" xfId="22810"/>
    <cellStyle name="Normal 5 2 2 8 2 8 3" xfId="34927"/>
    <cellStyle name="Normal 5 2 2 8 2 8 4" xfId="43212"/>
    <cellStyle name="Normal 5 2 2 8 2 9" xfId="20399"/>
    <cellStyle name="Normal 5 2 2 8 2 9 2" xfId="34464"/>
    <cellStyle name="Normal 5 2 2 8 3" xfId="3927"/>
    <cellStyle name="Normal 5 2 2 8 3 10" xfId="34474"/>
    <cellStyle name="Normal 5 2 2 8 3 11" xfId="42759"/>
    <cellStyle name="Normal 5 2 2 8 3 2" xfId="3928"/>
    <cellStyle name="Normal 5 2 2 8 3 2 2" xfId="13299"/>
    <cellStyle name="Normal 5 2 2 8 3 2 2 2" xfId="24339"/>
    <cellStyle name="Normal 5 2 2 8 3 2 2 3" xfId="36456"/>
    <cellStyle name="Normal 5 2 2 8 3 2 2 4" xfId="44741"/>
    <cellStyle name="Normal 5 2 2 8 3 2 3" xfId="20410"/>
    <cellStyle name="Normal 5 2 2 8 3 2 4" xfId="34475"/>
    <cellStyle name="Normal 5 2 2 8 3 2 5" xfId="42760"/>
    <cellStyle name="Normal 5 2 2 8 3 3" xfId="3929"/>
    <cellStyle name="Normal 5 2 2 8 3 3 2" xfId="14602"/>
    <cellStyle name="Normal 5 2 2 8 3 3 2 2" xfId="25615"/>
    <cellStyle name="Normal 5 2 2 8 3 3 2 3" xfId="37721"/>
    <cellStyle name="Normal 5 2 2 8 3 3 2 4" xfId="46006"/>
    <cellStyle name="Normal 5 2 2 8 3 3 3" xfId="20411"/>
    <cellStyle name="Normal 5 2 2 8 3 3 4" xfId="34476"/>
    <cellStyle name="Normal 5 2 2 8 3 3 5" xfId="42761"/>
    <cellStyle name="Normal 5 2 2 8 3 4" xfId="3930"/>
    <cellStyle name="Normal 5 2 2 8 3 4 2" xfId="15474"/>
    <cellStyle name="Normal 5 2 2 8 3 4 2 2" xfId="26487"/>
    <cellStyle name="Normal 5 2 2 8 3 4 2 3" xfId="38593"/>
    <cellStyle name="Normal 5 2 2 8 3 4 2 4" xfId="46878"/>
    <cellStyle name="Normal 5 2 2 8 3 4 3" xfId="20412"/>
    <cellStyle name="Normal 5 2 2 8 3 4 4" xfId="34477"/>
    <cellStyle name="Normal 5 2 2 8 3 4 5" xfId="42762"/>
    <cellStyle name="Normal 5 2 2 8 3 5" xfId="3931"/>
    <cellStyle name="Normal 5 2 2 8 3 5 2" xfId="16346"/>
    <cellStyle name="Normal 5 2 2 8 3 5 2 2" xfId="27359"/>
    <cellStyle name="Normal 5 2 2 8 3 5 2 3" xfId="39465"/>
    <cellStyle name="Normal 5 2 2 8 3 5 2 4" xfId="47750"/>
    <cellStyle name="Normal 5 2 2 8 3 5 3" xfId="20413"/>
    <cellStyle name="Normal 5 2 2 8 3 5 4" xfId="34478"/>
    <cellStyle name="Normal 5 2 2 8 3 5 5" xfId="42763"/>
    <cellStyle name="Normal 5 2 2 8 3 6" xfId="12424"/>
    <cellStyle name="Normal 5 2 2 8 3 6 2" xfId="23464"/>
    <cellStyle name="Normal 5 2 2 8 3 6 3" xfId="35581"/>
    <cellStyle name="Normal 5 2 2 8 3 6 4" xfId="43866"/>
    <cellStyle name="Normal 5 2 2 8 3 7" xfId="20409"/>
    <cellStyle name="Normal 5 2 2 8 3 8" xfId="16620"/>
    <cellStyle name="Normal 5 2 2 8 3 9" xfId="21119"/>
    <cellStyle name="Normal 5 2 2 8 4" xfId="3932"/>
    <cellStyle name="Normal 5 2 2 8 4 2" xfId="12642"/>
    <cellStyle name="Normal 5 2 2 8 4 2 2" xfId="23682"/>
    <cellStyle name="Normal 5 2 2 8 4 2 3" xfId="35799"/>
    <cellStyle name="Normal 5 2 2 8 4 2 4" xfId="44084"/>
    <cellStyle name="Normal 5 2 2 8 4 3" xfId="20414"/>
    <cellStyle name="Normal 5 2 2 8 4 4" xfId="34479"/>
    <cellStyle name="Normal 5 2 2 8 4 5" xfId="42764"/>
    <cellStyle name="Normal 5 2 2 8 5" xfId="3933"/>
    <cellStyle name="Normal 5 2 2 8 5 2" xfId="12766"/>
    <cellStyle name="Normal 5 2 2 8 5 2 2" xfId="23806"/>
    <cellStyle name="Normal 5 2 2 8 5 2 3" xfId="35923"/>
    <cellStyle name="Normal 5 2 2 8 5 2 4" xfId="44208"/>
    <cellStyle name="Normal 5 2 2 8 5 3" xfId="20415"/>
    <cellStyle name="Normal 5 2 2 8 5 4" xfId="34480"/>
    <cellStyle name="Normal 5 2 2 8 5 5" xfId="42765"/>
    <cellStyle name="Normal 5 2 2 8 6" xfId="3934"/>
    <cellStyle name="Normal 5 2 2 8 6 2" xfId="13731"/>
    <cellStyle name="Normal 5 2 2 8 6 2 2" xfId="24744"/>
    <cellStyle name="Normal 5 2 2 8 6 2 3" xfId="36850"/>
    <cellStyle name="Normal 5 2 2 8 6 2 4" xfId="45135"/>
    <cellStyle name="Normal 5 2 2 8 6 3" xfId="20416"/>
    <cellStyle name="Normal 5 2 2 8 6 4" xfId="34481"/>
    <cellStyle name="Normal 5 2 2 8 6 5" xfId="42766"/>
    <cellStyle name="Normal 5 2 2 8 7" xfId="3935"/>
    <cellStyle name="Normal 5 2 2 8 7 2" xfId="13949"/>
    <cellStyle name="Normal 5 2 2 8 7 2 2" xfId="24962"/>
    <cellStyle name="Normal 5 2 2 8 7 2 3" xfId="37068"/>
    <cellStyle name="Normal 5 2 2 8 7 2 4" xfId="45353"/>
    <cellStyle name="Normal 5 2 2 8 7 3" xfId="20417"/>
    <cellStyle name="Normal 5 2 2 8 7 4" xfId="34482"/>
    <cellStyle name="Normal 5 2 2 8 7 5" xfId="42767"/>
    <cellStyle name="Normal 5 2 2 8 8" xfId="3936"/>
    <cellStyle name="Normal 5 2 2 8 8 2" xfId="14166"/>
    <cellStyle name="Normal 5 2 2 8 8 2 2" xfId="25179"/>
    <cellStyle name="Normal 5 2 2 8 8 2 3" xfId="37285"/>
    <cellStyle name="Normal 5 2 2 8 8 2 4" xfId="45570"/>
    <cellStyle name="Normal 5 2 2 8 8 3" xfId="20418"/>
    <cellStyle name="Normal 5 2 2 8 8 4" xfId="34483"/>
    <cellStyle name="Normal 5 2 2 8 8 5" xfId="42768"/>
    <cellStyle name="Normal 5 2 2 8 9" xfId="3937"/>
    <cellStyle name="Normal 5 2 2 8 9 2" xfId="15038"/>
    <cellStyle name="Normal 5 2 2 8 9 2 2" xfId="26051"/>
    <cellStyle name="Normal 5 2 2 8 9 2 3" xfId="38157"/>
    <cellStyle name="Normal 5 2 2 8 9 2 4" xfId="46442"/>
    <cellStyle name="Normal 5 2 2 8 9 3" xfId="20419"/>
    <cellStyle name="Normal 5 2 2 8 9 4" xfId="34484"/>
    <cellStyle name="Normal 5 2 2 8 9 5" xfId="42769"/>
    <cellStyle name="Normal 5 2 2 9" xfId="3938"/>
    <cellStyle name="Normal 5 2 2 9 10" xfId="17112"/>
    <cellStyle name="Normal 5 2 2 9 11" xfId="31235"/>
    <cellStyle name="Normal 5 2 2 9 12" xfId="42770"/>
    <cellStyle name="Normal 5 2 2 9 2" xfId="3939"/>
    <cellStyle name="Normal 5 2 2 9 2 10" xfId="42771"/>
    <cellStyle name="Normal 5 2 2 9 2 2" xfId="3940"/>
    <cellStyle name="Normal 5 2 2 9 2 2 2" xfId="14657"/>
    <cellStyle name="Normal 5 2 2 9 2 2 2 2" xfId="25670"/>
    <cellStyle name="Normal 5 2 2 9 2 2 2 3" xfId="37776"/>
    <cellStyle name="Normal 5 2 2 9 2 2 2 4" xfId="46061"/>
    <cellStyle name="Normal 5 2 2 9 2 2 3" xfId="20422"/>
    <cellStyle name="Normal 5 2 2 9 2 2 4" xfId="34487"/>
    <cellStyle name="Normal 5 2 2 9 2 2 5" xfId="42772"/>
    <cellStyle name="Normal 5 2 2 9 2 3" xfId="3941"/>
    <cellStyle name="Normal 5 2 2 9 2 3 2" xfId="15529"/>
    <cellStyle name="Normal 5 2 2 9 2 3 2 2" xfId="26542"/>
    <cellStyle name="Normal 5 2 2 9 2 3 2 3" xfId="38648"/>
    <cellStyle name="Normal 5 2 2 9 2 3 2 4" xfId="46933"/>
    <cellStyle name="Normal 5 2 2 9 2 3 3" xfId="20423"/>
    <cellStyle name="Normal 5 2 2 9 2 3 4" xfId="34488"/>
    <cellStyle name="Normal 5 2 2 9 2 3 5" xfId="42773"/>
    <cellStyle name="Normal 5 2 2 9 2 4" xfId="3942"/>
    <cellStyle name="Normal 5 2 2 9 2 4 2" xfId="16401"/>
    <cellStyle name="Normal 5 2 2 9 2 4 2 2" xfId="27414"/>
    <cellStyle name="Normal 5 2 2 9 2 4 2 3" xfId="39520"/>
    <cellStyle name="Normal 5 2 2 9 2 4 2 4" xfId="47805"/>
    <cellStyle name="Normal 5 2 2 9 2 4 3" xfId="20424"/>
    <cellStyle name="Normal 5 2 2 9 2 4 4" xfId="34489"/>
    <cellStyle name="Normal 5 2 2 9 2 4 5" xfId="42774"/>
    <cellStyle name="Normal 5 2 2 9 2 5" xfId="13301"/>
    <cellStyle name="Normal 5 2 2 9 2 5 2" xfId="24341"/>
    <cellStyle name="Normal 5 2 2 9 2 5 3" xfId="36458"/>
    <cellStyle name="Normal 5 2 2 9 2 5 4" xfId="44743"/>
    <cellStyle name="Normal 5 2 2 9 2 6" xfId="20421"/>
    <cellStyle name="Normal 5 2 2 9 2 7" xfId="27962"/>
    <cellStyle name="Normal 5 2 2 9 2 8" xfId="22147"/>
    <cellStyle name="Normal 5 2 2 9 2 9" xfId="34486"/>
    <cellStyle name="Normal 5 2 2 9 3" xfId="3943"/>
    <cellStyle name="Normal 5 2 2 9 3 2" xfId="12868"/>
    <cellStyle name="Normal 5 2 2 9 3 2 2" xfId="23908"/>
    <cellStyle name="Normal 5 2 2 9 3 2 3" xfId="36025"/>
    <cellStyle name="Normal 5 2 2 9 3 2 4" xfId="44310"/>
    <cellStyle name="Normal 5 2 2 9 3 3" xfId="20425"/>
    <cellStyle name="Normal 5 2 2 9 3 4" xfId="34490"/>
    <cellStyle name="Normal 5 2 2 9 3 5" xfId="42775"/>
    <cellStyle name="Normal 5 2 2 9 4" xfId="3944"/>
    <cellStyle name="Normal 5 2 2 9 4 2" xfId="14221"/>
    <cellStyle name="Normal 5 2 2 9 4 2 2" xfId="25234"/>
    <cellStyle name="Normal 5 2 2 9 4 2 3" xfId="37340"/>
    <cellStyle name="Normal 5 2 2 9 4 2 4" xfId="45625"/>
    <cellStyle name="Normal 5 2 2 9 4 3" xfId="20426"/>
    <cellStyle name="Normal 5 2 2 9 4 4" xfId="34491"/>
    <cellStyle name="Normal 5 2 2 9 4 5" xfId="42776"/>
    <cellStyle name="Normal 5 2 2 9 5" xfId="3945"/>
    <cellStyle name="Normal 5 2 2 9 5 2" xfId="15093"/>
    <cellStyle name="Normal 5 2 2 9 5 2 2" xfId="26106"/>
    <cellStyle name="Normal 5 2 2 9 5 2 3" xfId="38212"/>
    <cellStyle name="Normal 5 2 2 9 5 2 4" xfId="46497"/>
    <cellStyle name="Normal 5 2 2 9 5 3" xfId="20427"/>
    <cellStyle name="Normal 5 2 2 9 5 4" xfId="34492"/>
    <cellStyle name="Normal 5 2 2 9 5 5" xfId="42777"/>
    <cellStyle name="Normal 5 2 2 9 6" xfId="3946"/>
    <cellStyle name="Normal 5 2 2 9 6 2" xfId="15965"/>
    <cellStyle name="Normal 5 2 2 9 6 2 2" xfId="26978"/>
    <cellStyle name="Normal 5 2 2 9 6 2 3" xfId="39084"/>
    <cellStyle name="Normal 5 2 2 9 6 2 4" xfId="47369"/>
    <cellStyle name="Normal 5 2 2 9 6 3" xfId="20428"/>
    <cellStyle name="Normal 5 2 2 9 6 4" xfId="34493"/>
    <cellStyle name="Normal 5 2 2 9 6 5" xfId="42778"/>
    <cellStyle name="Normal 5 2 2 9 7" xfId="3947"/>
    <cellStyle name="Normal 5 2 2 9 7 2" xfId="11772"/>
    <cellStyle name="Normal 5 2 2 9 7 2 2" xfId="22819"/>
    <cellStyle name="Normal 5 2 2 9 7 2 3" xfId="34936"/>
    <cellStyle name="Normal 5 2 2 9 7 2 4" xfId="43221"/>
    <cellStyle name="Normal 5 2 2 9 7 3" xfId="20429"/>
    <cellStyle name="Normal 5 2 2 9 7 4" xfId="34494"/>
    <cellStyle name="Normal 5 2 2 9 7 5" xfId="42779"/>
    <cellStyle name="Normal 5 2 2 9 8" xfId="11600"/>
    <cellStyle name="Normal 5 2 2 9 8 2" xfId="22647"/>
    <cellStyle name="Normal 5 2 2 9 8 3" xfId="34764"/>
    <cellStyle name="Normal 5 2 2 9 8 4" xfId="43049"/>
    <cellStyle name="Normal 5 2 2 9 9" xfId="20420"/>
    <cellStyle name="Normal 5 2 2 9 9 2" xfId="34485"/>
    <cellStyle name="Normal 5 2 3" xfId="3948"/>
    <cellStyle name="Normal 5 2 4" xfId="3949"/>
    <cellStyle name="Normal 5 3" xfId="3950"/>
    <cellStyle name="Normal 5 3 2" xfId="3951"/>
    <cellStyle name="Normal 5 3 2 2" xfId="3952"/>
    <cellStyle name="Normal 5 3 2 2 2" xfId="3953"/>
    <cellStyle name="Normal 5 3 2 3" xfId="3954"/>
    <cellStyle name="Normal 5 3 2 3 2" xfId="3955"/>
    <cellStyle name="Normal 5 3 2 3 2 2" xfId="3956"/>
    <cellStyle name="Normal 5 3 2 3 3" xfId="3957"/>
    <cellStyle name="Normal 5 3 2 4" xfId="3958"/>
    <cellStyle name="Normal 5 3 2 4 2" xfId="3959"/>
    <cellStyle name="Normal 5 3 2 5" xfId="3960"/>
    <cellStyle name="Normal 5 3 2 5 2" xfId="3961"/>
    <cellStyle name="Normal 5 3 2 5 3" xfId="3962"/>
    <cellStyle name="Normal 5 3 2 5 4" xfId="20430"/>
    <cellStyle name="Normal 5 3 2 6" xfId="3963"/>
    <cellStyle name="Normal 5 3 2 7" xfId="48118"/>
    <cellStyle name="Normal 5 3 3" xfId="3964"/>
    <cellStyle name="Normal 5 3 3 2" xfId="3965"/>
    <cellStyle name="Normal 5 3 3 2 2" xfId="3966"/>
    <cellStyle name="Normal 5 3 3 2 2 2" xfId="3967"/>
    <cellStyle name="Normal 5 3 3 2 2 3" xfId="3968"/>
    <cellStyle name="Normal 5 3 3 2 3" xfId="3969"/>
    <cellStyle name="Normal 5 3 3 3" xfId="3970"/>
    <cellStyle name="Normal 5 3 3 3 2" xfId="3971"/>
    <cellStyle name="Normal 5 3 3 3 2 2" xfId="3972"/>
    <cellStyle name="Normal 5 3 3 3 3" xfId="3973"/>
    <cellStyle name="Normal 5 3 3 3 4" xfId="3974"/>
    <cellStyle name="Normal 5 3 3 4" xfId="3975"/>
    <cellStyle name="Normal 5 3 3 4 2" xfId="3976"/>
    <cellStyle name="Normal 5 3 3 4 3" xfId="3977"/>
    <cellStyle name="Normal 5 3 3 4 4" xfId="3978"/>
    <cellStyle name="Normal 5 3 3 5" xfId="3979"/>
    <cellStyle name="Normal 5 3 4" xfId="3980"/>
    <cellStyle name="Normal 5 3 5" xfId="48117"/>
    <cellStyle name="Normal 5 4" xfId="3981"/>
    <cellStyle name="Normal 5 4 2" xfId="3982"/>
    <cellStyle name="Normal 5 4 2 2" xfId="3983"/>
    <cellStyle name="Normal 5 4 2 2 2" xfId="3984"/>
    <cellStyle name="Normal 5 4 2 3" xfId="3985"/>
    <cellStyle name="Normal 5 4 2 3 2" xfId="3986"/>
    <cellStyle name="Normal 5 4 2 3 3" xfId="3987"/>
    <cellStyle name="Normal 5 4 3" xfId="3988"/>
    <cellStyle name="Normal 5 4 3 2" xfId="3989"/>
    <cellStyle name="Normal 5 4 3 3" xfId="3990"/>
    <cellStyle name="Normal 5 4 3 4" xfId="20431"/>
    <cellStyle name="Normal 5 4 4" xfId="3991"/>
    <cellStyle name="Normal 5 5" xfId="3992"/>
    <cellStyle name="Normal 5 5 2" xfId="3993"/>
    <cellStyle name="Normal 5 6" xfId="3994"/>
    <cellStyle name="Normal 5 6 2" xfId="3995"/>
    <cellStyle name="Normal 5 6 3" xfId="20433"/>
    <cellStyle name="Normal 5 7" xfId="3996"/>
    <cellStyle name="Normal 5 8" xfId="3997"/>
    <cellStyle name="Normal 5 9" xfId="16771"/>
    <cellStyle name="Normal 6" xfId="9"/>
    <cellStyle name="Normal 6 10" xfId="3999"/>
    <cellStyle name="Normal 6 11" xfId="3998"/>
    <cellStyle name="Normal 6 2" xfId="4000"/>
    <cellStyle name="Normal 6 2 2" xfId="4001"/>
    <cellStyle name="Normal 6 2 2 2" xfId="4002"/>
    <cellStyle name="Normal 6 2 2 2 2" xfId="4003"/>
    <cellStyle name="Normal 6 2 2 3" xfId="4004"/>
    <cellStyle name="Normal 6 2 3" xfId="4005"/>
    <cellStyle name="Normal 6 2 3 2" xfId="4006"/>
    <cellStyle name="Normal 6 2 4" xfId="4007"/>
    <cellStyle name="Normal 6 2 5" xfId="4008"/>
    <cellStyle name="Normal 6 3" xfId="4009"/>
    <cellStyle name="Normal 6 3 2" xfId="4010"/>
    <cellStyle name="Normal 6 3 2 2" xfId="4011"/>
    <cellStyle name="Normal 6 3 3" xfId="4012"/>
    <cellStyle name="Normal 6 4" xfId="4013"/>
    <cellStyle name="Normal 6 4 2" xfId="4014"/>
    <cellStyle name="Normal 6 5" xfId="4015"/>
    <cellStyle name="Normal 6 5 2" xfId="4016"/>
    <cellStyle name="Normal 6 5 2 2" xfId="4017"/>
    <cellStyle name="Normal 6 5 2 2 2" xfId="4018"/>
    <cellStyle name="Normal 6 5 2 2 2 2" xfId="4019"/>
    <cellStyle name="Normal 6 5 2 2 2 3" xfId="4020"/>
    <cellStyle name="Normal 6 5 2 2 2 4" xfId="11262"/>
    <cellStyle name="Normal 6 5 2 2 2 5" xfId="20438"/>
    <cellStyle name="Normal 6 5 2 2 3" xfId="4021"/>
    <cellStyle name="Normal 6 5 2 2 4" xfId="4022"/>
    <cellStyle name="Normal 6 5 2 2 5" xfId="11119"/>
    <cellStyle name="Normal 6 5 2 2 6" xfId="20437"/>
    <cellStyle name="Normal 6 5 2 3" xfId="4023"/>
    <cellStyle name="Normal 6 5 2 3 2" xfId="4024"/>
    <cellStyle name="Normal 6 5 2 3 3" xfId="4025"/>
    <cellStyle name="Normal 6 5 2 3 4" xfId="11261"/>
    <cellStyle name="Normal 6 5 2 3 5" xfId="20440"/>
    <cellStyle name="Normal 6 5 2 4" xfId="4026"/>
    <cellStyle name="Normal 6 5 2 5" xfId="4027"/>
    <cellStyle name="Normal 6 5 2 6" xfId="11118"/>
    <cellStyle name="Normal 6 5 2 7" xfId="20436"/>
    <cellStyle name="Normal 6 5 3" xfId="4028"/>
    <cellStyle name="Normal 6 5 3 2" xfId="4029"/>
    <cellStyle name="Normal 6 5 3 2 2" xfId="4030"/>
    <cellStyle name="Normal 6 5 3 2 3" xfId="4031"/>
    <cellStyle name="Normal 6 5 3 2 4" xfId="11263"/>
    <cellStyle name="Normal 6 5 3 2 5" xfId="20443"/>
    <cellStyle name="Normal 6 5 3 3" xfId="4032"/>
    <cellStyle name="Normal 6 5 3 4" xfId="4033"/>
    <cellStyle name="Normal 6 5 3 5" xfId="11120"/>
    <cellStyle name="Normal 6 5 3 6" xfId="20442"/>
    <cellStyle name="Normal 6 5 4" xfId="4034"/>
    <cellStyle name="Normal 6 5 4 2" xfId="4035"/>
    <cellStyle name="Normal 6 5 4 3" xfId="4036"/>
    <cellStyle name="Normal 6 5 4 4" xfId="11260"/>
    <cellStyle name="Normal 6 5 4 5" xfId="20445"/>
    <cellStyle name="Normal 6 5 5" xfId="4037"/>
    <cellStyle name="Normal 6 5 6" xfId="4038"/>
    <cellStyle name="Normal 6 5 7" xfId="11117"/>
    <cellStyle name="Normal 6 5 8" xfId="20435"/>
    <cellStyle name="Normal 6 6" xfId="4039"/>
    <cellStyle name="Normal 6 6 2" xfId="4040"/>
    <cellStyle name="Normal 6 6 2 2" xfId="4041"/>
    <cellStyle name="Normal 6 6 2 3" xfId="4042"/>
    <cellStyle name="Normal 6 6 2 4" xfId="11122"/>
    <cellStyle name="Normal 6 6 2 5" xfId="20448"/>
    <cellStyle name="Normal 6 6 3" xfId="4043"/>
    <cellStyle name="Normal 6 6 4" xfId="4044"/>
    <cellStyle name="Normal 6 6 5" xfId="11121"/>
    <cellStyle name="Normal 6 6 6" xfId="20447"/>
    <cellStyle name="Normal 6 7" xfId="4045"/>
    <cellStyle name="Normal 6 7 2" xfId="4046"/>
    <cellStyle name="Normal 6 7 2 2" xfId="4047"/>
    <cellStyle name="Normal 6 7 2 3" xfId="4048"/>
    <cellStyle name="Normal 6 7 2 4" xfId="11477"/>
    <cellStyle name="Normal 6 7 2 5" xfId="20452"/>
    <cellStyle name="Normal 6 7 3" xfId="4049"/>
    <cellStyle name="Normal 6 7 4" xfId="4050"/>
    <cellStyle name="Normal 6 7 5" xfId="11123"/>
    <cellStyle name="Normal 6 7 6" xfId="20451"/>
    <cellStyle name="Normal 6 8" xfId="4051"/>
    <cellStyle name="Normal 6 8 2" xfId="4052"/>
    <cellStyle name="Normal 6 8 3" xfId="4053"/>
    <cellStyle name="Normal 6 8 4" xfId="11774"/>
    <cellStyle name="Normal 6 8 5" xfId="28595"/>
    <cellStyle name="Normal 6 9" xfId="4054"/>
    <cellStyle name="Normal 6 9 2" xfId="4055"/>
    <cellStyle name="Normal 6 9 2 2" xfId="21238"/>
    <cellStyle name="Normal 6 9 2 3" xfId="21494"/>
    <cellStyle name="Normal 6 9 3" xfId="4056"/>
    <cellStyle name="Normal 6 9 4" xfId="13302"/>
    <cellStyle name="Normal 6 9 4 2" xfId="24342"/>
    <cellStyle name="Normal 6 9 4 3" xfId="36459"/>
    <cellStyle name="Normal 6 9 4 4" xfId="44744"/>
    <cellStyle name="Normal 6 9 5" xfId="16843"/>
    <cellStyle name="Normal 7" xfId="4057"/>
    <cellStyle name="Normal 7 2" xfId="4058"/>
    <cellStyle name="Normal 7 2 10" xfId="4059"/>
    <cellStyle name="Normal 7 2 10 10" xfId="4060"/>
    <cellStyle name="Normal 7 2 10 10 2" xfId="4061"/>
    <cellStyle name="Normal 7 2 10 10 3" xfId="4062"/>
    <cellStyle name="Normal 7 2 10 10 4" xfId="15836"/>
    <cellStyle name="Normal 7 2 10 10 4 2" xfId="26849"/>
    <cellStyle name="Normal 7 2 10 10 4 3" xfId="38955"/>
    <cellStyle name="Normal 7 2 10 10 4 4" xfId="47240"/>
    <cellStyle name="Normal 7 2 10 10 5" xfId="16686"/>
    <cellStyle name="Normal 7 2 10 11" xfId="4063"/>
    <cellStyle name="Normal 7 2 10 11 2" xfId="4064"/>
    <cellStyle name="Normal 7 2 10 11 3" xfId="4065"/>
    <cellStyle name="Normal 7 2 10 11 4" xfId="11914"/>
    <cellStyle name="Normal 7 2 10 11 4 2" xfId="22954"/>
    <cellStyle name="Normal 7 2 10 11 4 3" xfId="35071"/>
    <cellStyle name="Normal 7 2 10 11 4 4" xfId="43356"/>
    <cellStyle name="Normal 7 2 10 11 5" xfId="21320"/>
    <cellStyle name="Normal 7 2 10 12" xfId="4066"/>
    <cellStyle name="Normal 7 2 10 12 2" xfId="28576"/>
    <cellStyle name="Normal 7 2 10 12 3" xfId="21524"/>
    <cellStyle name="Normal 7 2 10 13" xfId="4067"/>
    <cellStyle name="Normal 7 2 10 13 2" xfId="28821"/>
    <cellStyle name="Normal 7 2 10 13 3" xfId="21590"/>
    <cellStyle name="Normal 7 2 10 14" xfId="11470"/>
    <cellStyle name="Normal 7 2 10 14 2" xfId="22518"/>
    <cellStyle name="Normal 7 2 10 14 3" xfId="34635"/>
    <cellStyle name="Normal 7 2 10 14 4" xfId="42920"/>
    <cellStyle name="Normal 7 2 10 15" xfId="20458"/>
    <cellStyle name="Normal 7 2 10 16" xfId="16973"/>
    <cellStyle name="Normal 7 2 10 17" xfId="31106"/>
    <cellStyle name="Normal 7 2 10 2" xfId="4068"/>
    <cellStyle name="Normal 7 2 10 2 10" xfId="11689"/>
    <cellStyle name="Normal 7 2 10 2 10 2" xfId="22736"/>
    <cellStyle name="Normal 7 2 10 2 10 3" xfId="34853"/>
    <cellStyle name="Normal 7 2 10 2 10 4" xfId="43138"/>
    <cellStyle name="Normal 7 2 10 2 11" xfId="20463"/>
    <cellStyle name="Normal 7 2 10 2 12" xfId="17201"/>
    <cellStyle name="Normal 7 2 10 2 13" xfId="31324"/>
    <cellStyle name="Normal 7 2 10 2 2" xfId="4069"/>
    <cellStyle name="Normal 7 2 10 2 2 2" xfId="4070"/>
    <cellStyle name="Normal 7 2 10 2 2 2 2" xfId="4071"/>
    <cellStyle name="Normal 7 2 10 2 2 2 2 2" xfId="30918"/>
    <cellStyle name="Normal 7 2 10 2 2 2 3" xfId="4072"/>
    <cellStyle name="Normal 7 2 10 2 2 2 4" xfId="14746"/>
    <cellStyle name="Normal 7 2 10 2 2 2 4 2" xfId="25759"/>
    <cellStyle name="Normal 7 2 10 2 2 2 4 3" xfId="37865"/>
    <cellStyle name="Normal 7 2 10 2 2 2 4 4" xfId="46150"/>
    <cellStyle name="Normal 7 2 10 2 2 2 5" xfId="27629"/>
    <cellStyle name="Normal 7 2 10 2 2 3" xfId="4073"/>
    <cellStyle name="Normal 7 2 10 2 2 3 2" xfId="4074"/>
    <cellStyle name="Normal 7 2 10 2 2 3 3" xfId="4075"/>
    <cellStyle name="Normal 7 2 10 2 2 3 4" xfId="15618"/>
    <cellStyle name="Normal 7 2 10 2 2 3 4 2" xfId="26631"/>
    <cellStyle name="Normal 7 2 10 2 2 3 4 3" xfId="38737"/>
    <cellStyle name="Normal 7 2 10 2 2 3 4 4" xfId="47022"/>
    <cellStyle name="Normal 7 2 10 2 2 3 5" xfId="29536"/>
    <cellStyle name="Normal 7 2 10 2 2 4" xfId="4076"/>
    <cellStyle name="Normal 7 2 10 2 2 4 2" xfId="4077"/>
    <cellStyle name="Normal 7 2 10 2 2 4 3" xfId="4078"/>
    <cellStyle name="Normal 7 2 10 2 2 4 4" xfId="16490"/>
    <cellStyle name="Normal 7 2 10 2 2 4 4 2" xfId="27503"/>
    <cellStyle name="Normal 7 2 10 2 2 4 4 3" xfId="39609"/>
    <cellStyle name="Normal 7 2 10 2 2 4 4 4" xfId="47894"/>
    <cellStyle name="Normal 7 2 10 2 2 4 5" xfId="29138"/>
    <cellStyle name="Normal 7 2 10 2 2 5" xfId="4079"/>
    <cellStyle name="Normal 7 2 10 2 2 5 2" xfId="21668"/>
    <cellStyle name="Normal 7 2 10 2 2 5 3" xfId="29431"/>
    <cellStyle name="Normal 7 2 10 2 2 6" xfId="4080"/>
    <cellStyle name="Normal 7 2 10 2 2 6 2" xfId="20531"/>
    <cellStyle name="Normal 7 2 10 2 2 6 3" xfId="21082"/>
    <cellStyle name="Normal 7 2 10 2 2 7" xfId="13305"/>
    <cellStyle name="Normal 7 2 10 2 2 7 2" xfId="24345"/>
    <cellStyle name="Normal 7 2 10 2 2 7 3" xfId="36462"/>
    <cellStyle name="Normal 7 2 10 2 2 7 4" xfId="44747"/>
    <cellStyle name="Normal 7 2 10 2 2 8" xfId="21030"/>
    <cellStyle name="Normal 7 2 10 2 3" xfId="4081"/>
    <cellStyle name="Normal 7 2 10 2 3 2" xfId="4082"/>
    <cellStyle name="Normal 7 2 10 2 3 2 2" xfId="21098"/>
    <cellStyle name="Normal 7 2 10 2 3 2 3" xfId="27876"/>
    <cellStyle name="Normal 7 2 10 2 3 3" xfId="4083"/>
    <cellStyle name="Normal 7 2 10 2 3 4" xfId="12957"/>
    <cellStyle name="Normal 7 2 10 2 3 4 2" xfId="23997"/>
    <cellStyle name="Normal 7 2 10 2 3 4 3" xfId="36114"/>
    <cellStyle name="Normal 7 2 10 2 3 4 4" xfId="44399"/>
    <cellStyle name="Normal 7 2 10 2 3 5" xfId="29115"/>
    <cellStyle name="Normal 7 2 10 2 4" xfId="4084"/>
    <cellStyle name="Normal 7 2 10 2 4 2" xfId="4085"/>
    <cellStyle name="Normal 7 2 10 2 4 2 2" xfId="20628"/>
    <cellStyle name="Normal 7 2 10 2 4 2 3" xfId="27773"/>
    <cellStyle name="Normal 7 2 10 2 4 3" xfId="4086"/>
    <cellStyle name="Normal 7 2 10 2 4 4" xfId="14310"/>
    <cellStyle name="Normal 7 2 10 2 4 4 2" xfId="25323"/>
    <cellStyle name="Normal 7 2 10 2 4 4 3" xfId="37429"/>
    <cellStyle name="Normal 7 2 10 2 4 4 4" xfId="45714"/>
    <cellStyle name="Normal 7 2 10 2 4 5" xfId="20600"/>
    <cellStyle name="Normal 7 2 10 2 5" xfId="4087"/>
    <cellStyle name="Normal 7 2 10 2 5 2" xfId="4088"/>
    <cellStyle name="Normal 7 2 10 2 5 2 2" xfId="21926"/>
    <cellStyle name="Normal 7 2 10 2 5 2 3" xfId="27792"/>
    <cellStyle name="Normal 7 2 10 2 5 3" xfId="4089"/>
    <cellStyle name="Normal 7 2 10 2 5 4" xfId="15182"/>
    <cellStyle name="Normal 7 2 10 2 5 4 2" xfId="26195"/>
    <cellStyle name="Normal 7 2 10 2 5 4 3" xfId="38301"/>
    <cellStyle name="Normal 7 2 10 2 5 4 4" xfId="46586"/>
    <cellStyle name="Normal 7 2 10 2 5 5" xfId="21027"/>
    <cellStyle name="Normal 7 2 10 2 6" xfId="4090"/>
    <cellStyle name="Normal 7 2 10 2 6 2" xfId="4091"/>
    <cellStyle name="Normal 7 2 10 2 6 3" xfId="4092"/>
    <cellStyle name="Normal 7 2 10 2 6 4" xfId="16054"/>
    <cellStyle name="Normal 7 2 10 2 6 4 2" xfId="27067"/>
    <cellStyle name="Normal 7 2 10 2 6 4 3" xfId="39173"/>
    <cellStyle name="Normal 7 2 10 2 6 4 4" xfId="47458"/>
    <cellStyle name="Normal 7 2 10 2 6 5" xfId="16807"/>
    <cellStyle name="Normal 7 2 10 2 7" xfId="4093"/>
    <cellStyle name="Normal 7 2 10 2 7 2" xfId="4094"/>
    <cellStyle name="Normal 7 2 10 2 7 3" xfId="4095"/>
    <cellStyle name="Normal 7 2 10 2 7 4" xfId="12132"/>
    <cellStyle name="Normal 7 2 10 2 7 4 2" xfId="23172"/>
    <cellStyle name="Normal 7 2 10 2 7 4 3" xfId="35289"/>
    <cellStyle name="Normal 7 2 10 2 7 4 4" xfId="43574"/>
    <cellStyle name="Normal 7 2 10 2 7 5" xfId="28502"/>
    <cellStyle name="Normal 7 2 10 2 8" xfId="4096"/>
    <cellStyle name="Normal 7 2 10 2 8 2" xfId="29409"/>
    <cellStyle name="Normal 7 2 10 2 8 3" xfId="28705"/>
    <cellStyle name="Normal 7 2 10 2 9" xfId="4097"/>
    <cellStyle name="Normal 7 2 10 2 9 2" xfId="28942"/>
    <cellStyle name="Normal 7 2 10 2 9 3" xfId="27695"/>
    <cellStyle name="Normal 7 2 10 3" xfId="4098"/>
    <cellStyle name="Normal 7 2 10 3 2" xfId="4099"/>
    <cellStyle name="Normal 7 2 10 3 2 2" xfId="4100"/>
    <cellStyle name="Normal 7 2 10 3 2 2 2" xfId="30830"/>
    <cellStyle name="Normal 7 2 10 3 2 3" xfId="4101"/>
    <cellStyle name="Normal 7 2 10 3 2 4" xfId="13304"/>
    <cellStyle name="Normal 7 2 10 3 2 4 2" xfId="24344"/>
    <cellStyle name="Normal 7 2 10 3 2 4 3" xfId="36461"/>
    <cellStyle name="Normal 7 2 10 3 2 4 4" xfId="44746"/>
    <cellStyle name="Normal 7 2 10 3 2 5" xfId="22347"/>
    <cellStyle name="Normal 7 2 10 3 3" xfId="4102"/>
    <cellStyle name="Normal 7 2 10 3 3 2" xfId="4103"/>
    <cellStyle name="Normal 7 2 10 3 3 3" xfId="4104"/>
    <cellStyle name="Normal 7 2 10 3 3 4" xfId="14528"/>
    <cellStyle name="Normal 7 2 10 3 3 4 2" xfId="25541"/>
    <cellStyle name="Normal 7 2 10 3 3 4 3" xfId="37647"/>
    <cellStyle name="Normal 7 2 10 3 3 4 4" xfId="45932"/>
    <cellStyle name="Normal 7 2 10 3 3 5" xfId="27779"/>
    <cellStyle name="Normal 7 2 10 3 4" xfId="4105"/>
    <cellStyle name="Normal 7 2 10 3 4 2" xfId="4106"/>
    <cellStyle name="Normal 7 2 10 3 4 3" xfId="4107"/>
    <cellStyle name="Normal 7 2 10 3 4 4" xfId="15400"/>
    <cellStyle name="Normal 7 2 10 3 4 4 2" xfId="26413"/>
    <cellStyle name="Normal 7 2 10 3 4 4 3" xfId="38519"/>
    <cellStyle name="Normal 7 2 10 3 4 4 4" xfId="46804"/>
    <cellStyle name="Normal 7 2 10 3 4 5" xfId="16799"/>
    <cellStyle name="Normal 7 2 10 3 5" xfId="4108"/>
    <cellStyle name="Normal 7 2 10 3 5 2" xfId="4109"/>
    <cellStyle name="Normal 7 2 10 3 5 3" xfId="4110"/>
    <cellStyle name="Normal 7 2 10 3 5 4" xfId="16272"/>
    <cellStyle name="Normal 7 2 10 3 5 4 2" xfId="27285"/>
    <cellStyle name="Normal 7 2 10 3 5 4 3" xfId="39391"/>
    <cellStyle name="Normal 7 2 10 3 5 4 4" xfId="47676"/>
    <cellStyle name="Normal 7 2 10 3 5 5" xfId="21404"/>
    <cellStyle name="Normal 7 2 10 3 6" xfId="4111"/>
    <cellStyle name="Normal 7 2 10 3 6 2" xfId="21268"/>
    <cellStyle name="Normal 7 2 10 3 6 3" xfId="27612"/>
    <cellStyle name="Normal 7 2 10 3 7" xfId="4112"/>
    <cellStyle name="Normal 7 2 10 3 7 2" xfId="28964"/>
    <cellStyle name="Normal 7 2 10 3 7 3" xfId="20618"/>
    <cellStyle name="Normal 7 2 10 3 8" xfId="12350"/>
    <cellStyle name="Normal 7 2 10 3 8 2" xfId="23390"/>
    <cellStyle name="Normal 7 2 10 3 8 3" xfId="35507"/>
    <cellStyle name="Normal 7 2 10 3 8 4" xfId="43792"/>
    <cellStyle name="Normal 7 2 10 3 9" xfId="28044"/>
    <cellStyle name="Normal 7 2 10 4" xfId="4113"/>
    <cellStyle name="Normal 7 2 10 4 2" xfId="4114"/>
    <cellStyle name="Normal 7 2 10 4 2 2" xfId="27816"/>
    <cellStyle name="Normal 7 2 10 4 2 3" xfId="21284"/>
    <cellStyle name="Normal 7 2 10 4 3" xfId="4115"/>
    <cellStyle name="Normal 7 2 10 4 4" xfId="12568"/>
    <cellStyle name="Normal 7 2 10 4 4 2" xfId="23608"/>
    <cellStyle name="Normal 7 2 10 4 4 3" xfId="35725"/>
    <cellStyle name="Normal 7 2 10 4 4 4" xfId="44010"/>
    <cellStyle name="Normal 7 2 10 4 5" xfId="28215"/>
    <cellStyle name="Normal 7 2 10 5" xfId="4116"/>
    <cellStyle name="Normal 7 2 10 5 2" xfId="4117"/>
    <cellStyle name="Normal 7 2 10 5 2 2" xfId="28112"/>
    <cellStyle name="Normal 7 2 10 5 2 3" xfId="28658"/>
    <cellStyle name="Normal 7 2 10 5 3" xfId="4118"/>
    <cellStyle name="Normal 7 2 10 5 4" xfId="12711"/>
    <cellStyle name="Normal 7 2 10 5 4 2" xfId="23751"/>
    <cellStyle name="Normal 7 2 10 5 4 3" xfId="35868"/>
    <cellStyle name="Normal 7 2 10 5 4 4" xfId="44153"/>
    <cellStyle name="Normal 7 2 10 5 5" xfId="21932"/>
    <cellStyle name="Normal 7 2 10 6" xfId="4119"/>
    <cellStyle name="Normal 7 2 10 6 2" xfId="4120"/>
    <cellStyle name="Normal 7 2 10 6 2 2" xfId="28447"/>
    <cellStyle name="Normal 7 2 10 6 2 3" xfId="22023"/>
    <cellStyle name="Normal 7 2 10 6 3" xfId="4121"/>
    <cellStyle name="Normal 7 2 10 6 4" xfId="13657"/>
    <cellStyle name="Normal 7 2 10 6 4 2" xfId="24670"/>
    <cellStyle name="Normal 7 2 10 6 4 3" xfId="36776"/>
    <cellStyle name="Normal 7 2 10 6 4 4" xfId="45061"/>
    <cellStyle name="Normal 7 2 10 6 5" xfId="27639"/>
    <cellStyle name="Normal 7 2 10 7" xfId="4122"/>
    <cellStyle name="Normal 7 2 10 7 2" xfId="4123"/>
    <cellStyle name="Normal 7 2 10 7 3" xfId="4124"/>
    <cellStyle name="Normal 7 2 10 7 4" xfId="13875"/>
    <cellStyle name="Normal 7 2 10 7 4 2" xfId="24888"/>
    <cellStyle name="Normal 7 2 10 7 4 3" xfId="36994"/>
    <cellStyle name="Normal 7 2 10 7 4 4" xfId="45279"/>
    <cellStyle name="Normal 7 2 10 7 5" xfId="21787"/>
    <cellStyle name="Normal 7 2 10 8" xfId="4125"/>
    <cellStyle name="Normal 7 2 10 8 2" xfId="4126"/>
    <cellStyle name="Normal 7 2 10 8 3" xfId="4127"/>
    <cellStyle name="Normal 7 2 10 8 4" xfId="14092"/>
    <cellStyle name="Normal 7 2 10 8 4 2" xfId="25105"/>
    <cellStyle name="Normal 7 2 10 8 4 3" xfId="37211"/>
    <cellStyle name="Normal 7 2 10 8 4 4" xfId="45496"/>
    <cellStyle name="Normal 7 2 10 8 5" xfId="28304"/>
    <cellStyle name="Normal 7 2 10 9" xfId="4128"/>
    <cellStyle name="Normal 7 2 10 9 2" xfId="4129"/>
    <cellStyle name="Normal 7 2 10 9 3" xfId="4130"/>
    <cellStyle name="Normal 7 2 10 9 4" xfId="14964"/>
    <cellStyle name="Normal 7 2 10 9 4 2" xfId="25977"/>
    <cellStyle name="Normal 7 2 10 9 4 3" xfId="38083"/>
    <cellStyle name="Normal 7 2 10 9 4 4" xfId="46368"/>
    <cellStyle name="Normal 7 2 10 9 5" xfId="21636"/>
    <cellStyle name="Normal 7 2 11" xfId="4131"/>
    <cellStyle name="Normal 7 2 11 10" xfId="4132"/>
    <cellStyle name="Normal 7 2 11 10 2" xfId="4133"/>
    <cellStyle name="Normal 7 2 11 10 3" xfId="4134"/>
    <cellStyle name="Normal 7 2 11 10 4" xfId="15911"/>
    <cellStyle name="Normal 7 2 11 10 4 2" xfId="26924"/>
    <cellStyle name="Normal 7 2 11 10 4 3" xfId="39030"/>
    <cellStyle name="Normal 7 2 11 10 4 4" xfId="47315"/>
    <cellStyle name="Normal 7 2 11 10 5" xfId="21375"/>
    <cellStyle name="Normal 7 2 11 11" xfId="4135"/>
    <cellStyle name="Normal 7 2 11 11 2" xfId="4136"/>
    <cellStyle name="Normal 7 2 11 11 3" xfId="4137"/>
    <cellStyle name="Normal 7 2 11 11 4" xfId="11989"/>
    <cellStyle name="Normal 7 2 11 11 4 2" xfId="23029"/>
    <cellStyle name="Normal 7 2 11 11 4 3" xfId="35146"/>
    <cellStyle name="Normal 7 2 11 11 4 4" xfId="43431"/>
    <cellStyle name="Normal 7 2 11 11 5" xfId="29193"/>
    <cellStyle name="Normal 7 2 11 12" xfId="4138"/>
    <cellStyle name="Normal 7 2 11 12 2" xfId="22352"/>
    <cellStyle name="Normal 7 2 11 12 3" xfId="22342"/>
    <cellStyle name="Normal 7 2 11 13" xfId="4139"/>
    <cellStyle name="Normal 7 2 11 13 2" xfId="29005"/>
    <cellStyle name="Normal 7 2 11 13 3" xfId="16791"/>
    <cellStyle name="Normal 7 2 11 14" xfId="11546"/>
    <cellStyle name="Normal 7 2 11 14 2" xfId="22593"/>
    <cellStyle name="Normal 7 2 11 14 3" xfId="34710"/>
    <cellStyle name="Normal 7 2 11 14 4" xfId="42995"/>
    <cellStyle name="Normal 7 2 11 15" xfId="20476"/>
    <cellStyle name="Normal 7 2 11 16" xfId="17058"/>
    <cellStyle name="Normal 7 2 11 17" xfId="31181"/>
    <cellStyle name="Normal 7 2 11 2" xfId="4140"/>
    <cellStyle name="Normal 7 2 11 2 10" xfId="11764"/>
    <cellStyle name="Normal 7 2 11 2 10 2" xfId="22811"/>
    <cellStyle name="Normal 7 2 11 2 10 3" xfId="34928"/>
    <cellStyle name="Normal 7 2 11 2 10 4" xfId="43213"/>
    <cellStyle name="Normal 7 2 11 2 11" xfId="20479"/>
    <cellStyle name="Normal 7 2 11 2 12" xfId="17276"/>
    <cellStyle name="Normal 7 2 11 2 13" xfId="31399"/>
    <cellStyle name="Normal 7 2 11 2 2" xfId="4141"/>
    <cellStyle name="Normal 7 2 11 2 2 2" xfId="4142"/>
    <cellStyle name="Normal 7 2 11 2 2 2 2" xfId="4143"/>
    <cellStyle name="Normal 7 2 11 2 2 2 2 2" xfId="30963"/>
    <cellStyle name="Normal 7 2 11 2 2 2 3" xfId="4144"/>
    <cellStyle name="Normal 7 2 11 2 2 2 4" xfId="14821"/>
    <cellStyle name="Normal 7 2 11 2 2 2 4 2" xfId="25834"/>
    <cellStyle name="Normal 7 2 11 2 2 2 4 3" xfId="37940"/>
    <cellStyle name="Normal 7 2 11 2 2 2 4 4" xfId="46225"/>
    <cellStyle name="Normal 7 2 11 2 2 2 5" xfId="29200"/>
    <cellStyle name="Normal 7 2 11 2 2 3" xfId="4145"/>
    <cellStyle name="Normal 7 2 11 2 2 3 2" xfId="4146"/>
    <cellStyle name="Normal 7 2 11 2 2 3 3" xfId="4147"/>
    <cellStyle name="Normal 7 2 11 2 2 3 4" xfId="15693"/>
    <cellStyle name="Normal 7 2 11 2 2 3 4 2" xfId="26706"/>
    <cellStyle name="Normal 7 2 11 2 2 3 4 3" xfId="38812"/>
    <cellStyle name="Normal 7 2 11 2 2 3 4 4" xfId="47097"/>
    <cellStyle name="Normal 7 2 11 2 2 3 5" xfId="20456"/>
    <cellStyle name="Normal 7 2 11 2 2 4" xfId="4148"/>
    <cellStyle name="Normal 7 2 11 2 2 4 2" xfId="4149"/>
    <cellStyle name="Normal 7 2 11 2 2 4 3" xfId="4150"/>
    <cellStyle name="Normal 7 2 11 2 2 4 4" xfId="16565"/>
    <cellStyle name="Normal 7 2 11 2 2 4 4 2" xfId="27578"/>
    <cellStyle name="Normal 7 2 11 2 2 4 4 3" xfId="39684"/>
    <cellStyle name="Normal 7 2 11 2 2 4 4 4" xfId="47969"/>
    <cellStyle name="Normal 7 2 11 2 2 4 5" xfId="28910"/>
    <cellStyle name="Normal 7 2 11 2 2 5" xfId="4151"/>
    <cellStyle name="Normal 7 2 11 2 2 5 2" xfId="27704"/>
    <cellStyle name="Normal 7 2 11 2 2 5 3" xfId="28249"/>
    <cellStyle name="Normal 7 2 11 2 2 6" xfId="4152"/>
    <cellStyle name="Normal 7 2 11 2 2 6 2" xfId="22153"/>
    <cellStyle name="Normal 7 2 11 2 2 6 3" xfId="29080"/>
    <cellStyle name="Normal 7 2 11 2 2 7" xfId="13307"/>
    <cellStyle name="Normal 7 2 11 2 2 7 2" xfId="24347"/>
    <cellStyle name="Normal 7 2 11 2 2 7 3" xfId="36464"/>
    <cellStyle name="Normal 7 2 11 2 2 7 4" xfId="44749"/>
    <cellStyle name="Normal 7 2 11 2 2 8" xfId="28234"/>
    <cellStyle name="Normal 7 2 11 2 3" xfId="4153"/>
    <cellStyle name="Normal 7 2 11 2 3 2" xfId="4154"/>
    <cellStyle name="Normal 7 2 11 2 3 2 2" xfId="29100"/>
    <cellStyle name="Normal 7 2 11 2 3 2 3" xfId="21105"/>
    <cellStyle name="Normal 7 2 11 2 3 3" xfId="4155"/>
    <cellStyle name="Normal 7 2 11 2 3 4" xfId="13032"/>
    <cellStyle name="Normal 7 2 11 2 3 4 2" xfId="24072"/>
    <cellStyle name="Normal 7 2 11 2 3 4 3" xfId="36189"/>
    <cellStyle name="Normal 7 2 11 2 3 4 4" xfId="44474"/>
    <cellStyle name="Normal 7 2 11 2 3 5" xfId="27894"/>
    <cellStyle name="Normal 7 2 11 2 4" xfId="4156"/>
    <cellStyle name="Normal 7 2 11 2 4 2" xfId="4157"/>
    <cellStyle name="Normal 7 2 11 2 4 2 2" xfId="28331"/>
    <cellStyle name="Normal 7 2 11 2 4 2 3" xfId="29233"/>
    <cellStyle name="Normal 7 2 11 2 4 3" xfId="4158"/>
    <cellStyle name="Normal 7 2 11 2 4 4" xfId="14385"/>
    <cellStyle name="Normal 7 2 11 2 4 4 2" xfId="25398"/>
    <cellStyle name="Normal 7 2 11 2 4 4 3" xfId="37504"/>
    <cellStyle name="Normal 7 2 11 2 4 4 4" xfId="45789"/>
    <cellStyle name="Normal 7 2 11 2 4 5" xfId="16773"/>
    <cellStyle name="Normal 7 2 11 2 5" xfId="4159"/>
    <cellStyle name="Normal 7 2 11 2 5 2" xfId="4160"/>
    <cellStyle name="Normal 7 2 11 2 5 2 2" xfId="28153"/>
    <cellStyle name="Normal 7 2 11 2 5 2 3" xfId="20598"/>
    <cellStyle name="Normal 7 2 11 2 5 3" xfId="4161"/>
    <cellStyle name="Normal 7 2 11 2 5 4" xfId="15257"/>
    <cellStyle name="Normal 7 2 11 2 5 4 2" xfId="26270"/>
    <cellStyle name="Normal 7 2 11 2 5 4 3" xfId="38376"/>
    <cellStyle name="Normal 7 2 11 2 5 4 4" xfId="46661"/>
    <cellStyle name="Normal 7 2 11 2 5 5" xfId="16920"/>
    <cellStyle name="Normal 7 2 11 2 6" xfId="4162"/>
    <cellStyle name="Normal 7 2 11 2 6 2" xfId="4163"/>
    <cellStyle name="Normal 7 2 11 2 6 3" xfId="4164"/>
    <cellStyle name="Normal 7 2 11 2 6 4" xfId="16129"/>
    <cellStyle name="Normal 7 2 11 2 6 4 2" xfId="27142"/>
    <cellStyle name="Normal 7 2 11 2 6 4 3" xfId="39248"/>
    <cellStyle name="Normal 7 2 11 2 6 4 4" xfId="47533"/>
    <cellStyle name="Normal 7 2 11 2 6 5" xfId="27768"/>
    <cellStyle name="Normal 7 2 11 2 7" xfId="4165"/>
    <cellStyle name="Normal 7 2 11 2 7 2" xfId="4166"/>
    <cellStyle name="Normal 7 2 11 2 7 3" xfId="4167"/>
    <cellStyle name="Normal 7 2 11 2 7 4" xfId="12207"/>
    <cellStyle name="Normal 7 2 11 2 7 4 2" xfId="23247"/>
    <cellStyle name="Normal 7 2 11 2 7 4 3" xfId="35364"/>
    <cellStyle name="Normal 7 2 11 2 7 4 4" xfId="43649"/>
    <cellStyle name="Normal 7 2 11 2 7 5" xfId="27696"/>
    <cellStyle name="Normal 7 2 11 2 8" xfId="4168"/>
    <cellStyle name="Normal 7 2 11 2 8 2" xfId="28008"/>
    <cellStyle name="Normal 7 2 11 2 8 3" xfId="28438"/>
    <cellStyle name="Normal 7 2 11 2 9" xfId="4169"/>
    <cellStyle name="Normal 7 2 11 2 9 2" xfId="21867"/>
    <cellStyle name="Normal 7 2 11 2 9 3" xfId="21462"/>
    <cellStyle name="Normal 7 2 11 3" xfId="4170"/>
    <cellStyle name="Normal 7 2 11 3 2" xfId="4171"/>
    <cellStyle name="Normal 7 2 11 3 2 2" xfId="4172"/>
    <cellStyle name="Normal 7 2 11 3 2 2 2" xfId="30875"/>
    <cellStyle name="Normal 7 2 11 3 2 3" xfId="4173"/>
    <cellStyle name="Normal 7 2 11 3 2 4" xfId="13306"/>
    <cellStyle name="Normal 7 2 11 3 2 4 2" xfId="24346"/>
    <cellStyle name="Normal 7 2 11 3 2 4 3" xfId="36463"/>
    <cellStyle name="Normal 7 2 11 3 2 4 4" xfId="44748"/>
    <cellStyle name="Normal 7 2 11 3 2 5" xfId="29245"/>
    <cellStyle name="Normal 7 2 11 3 3" xfId="4174"/>
    <cellStyle name="Normal 7 2 11 3 3 2" xfId="4175"/>
    <cellStyle name="Normal 7 2 11 3 3 3" xfId="4176"/>
    <cellStyle name="Normal 7 2 11 3 3 4" xfId="14603"/>
    <cellStyle name="Normal 7 2 11 3 3 4 2" xfId="25616"/>
    <cellStyle name="Normal 7 2 11 3 3 4 3" xfId="37722"/>
    <cellStyle name="Normal 7 2 11 3 3 4 4" xfId="46007"/>
    <cellStyle name="Normal 7 2 11 3 3 5" xfId="28133"/>
    <cellStyle name="Normal 7 2 11 3 4" xfId="4177"/>
    <cellStyle name="Normal 7 2 11 3 4 2" xfId="4178"/>
    <cellStyle name="Normal 7 2 11 3 4 3" xfId="4179"/>
    <cellStyle name="Normal 7 2 11 3 4 4" xfId="15475"/>
    <cellStyle name="Normal 7 2 11 3 4 4 2" xfId="26488"/>
    <cellStyle name="Normal 7 2 11 3 4 4 3" xfId="38594"/>
    <cellStyle name="Normal 7 2 11 3 4 4 4" xfId="46879"/>
    <cellStyle name="Normal 7 2 11 3 4 5" xfId="21371"/>
    <cellStyle name="Normal 7 2 11 3 5" xfId="4180"/>
    <cellStyle name="Normal 7 2 11 3 5 2" xfId="4181"/>
    <cellStyle name="Normal 7 2 11 3 5 3" xfId="4182"/>
    <cellStyle name="Normal 7 2 11 3 5 4" xfId="16347"/>
    <cellStyle name="Normal 7 2 11 3 5 4 2" xfId="27360"/>
    <cellStyle name="Normal 7 2 11 3 5 4 3" xfId="39466"/>
    <cellStyle name="Normal 7 2 11 3 5 4 4" xfId="47751"/>
    <cellStyle name="Normal 7 2 11 3 5 5" xfId="21169"/>
    <cellStyle name="Normal 7 2 11 3 6" xfId="4183"/>
    <cellStyle name="Normal 7 2 11 3 6 2" xfId="21505"/>
    <cellStyle name="Normal 7 2 11 3 6 3" xfId="20877"/>
    <cellStyle name="Normal 7 2 11 3 7" xfId="4184"/>
    <cellStyle name="Normal 7 2 11 3 7 2" xfId="16924"/>
    <cellStyle name="Normal 7 2 11 3 7 3" xfId="28983"/>
    <cellStyle name="Normal 7 2 11 3 8" xfId="12425"/>
    <cellStyle name="Normal 7 2 11 3 8 2" xfId="23465"/>
    <cellStyle name="Normal 7 2 11 3 8 3" xfId="35582"/>
    <cellStyle name="Normal 7 2 11 3 8 4" xfId="43867"/>
    <cellStyle name="Normal 7 2 11 3 9" xfId="29111"/>
    <cellStyle name="Normal 7 2 11 4" xfId="4185"/>
    <cellStyle name="Normal 7 2 11 4 2" xfId="4186"/>
    <cellStyle name="Normal 7 2 11 4 2 2" xfId="28459"/>
    <cellStyle name="Normal 7 2 11 4 2 3" xfId="28843"/>
    <cellStyle name="Normal 7 2 11 4 3" xfId="4187"/>
    <cellStyle name="Normal 7 2 11 4 4" xfId="12643"/>
    <cellStyle name="Normal 7 2 11 4 4 2" xfId="23683"/>
    <cellStyle name="Normal 7 2 11 4 4 3" xfId="35800"/>
    <cellStyle name="Normal 7 2 11 4 4 4" xfId="44085"/>
    <cellStyle name="Normal 7 2 11 4 5" xfId="27778"/>
    <cellStyle name="Normal 7 2 11 5" xfId="4188"/>
    <cellStyle name="Normal 7 2 11 5 2" xfId="4189"/>
    <cellStyle name="Normal 7 2 11 5 2 2" xfId="29502"/>
    <cellStyle name="Normal 7 2 11 5 2 3" xfId="28667"/>
    <cellStyle name="Normal 7 2 11 5 3" xfId="4190"/>
    <cellStyle name="Normal 7 2 11 5 4" xfId="12778"/>
    <cellStyle name="Normal 7 2 11 5 4 2" xfId="23818"/>
    <cellStyle name="Normal 7 2 11 5 4 3" xfId="35935"/>
    <cellStyle name="Normal 7 2 11 5 4 4" xfId="44220"/>
    <cellStyle name="Normal 7 2 11 5 5" xfId="20722"/>
    <cellStyle name="Normal 7 2 11 6" xfId="4191"/>
    <cellStyle name="Normal 7 2 11 6 2" xfId="4192"/>
    <cellStyle name="Normal 7 2 11 6 2 2" xfId="28519"/>
    <cellStyle name="Normal 7 2 11 6 2 3" xfId="28592"/>
    <cellStyle name="Normal 7 2 11 6 3" xfId="4193"/>
    <cellStyle name="Normal 7 2 11 6 4" xfId="13732"/>
    <cellStyle name="Normal 7 2 11 6 4 2" xfId="24745"/>
    <cellStyle name="Normal 7 2 11 6 4 3" xfId="36851"/>
    <cellStyle name="Normal 7 2 11 6 4 4" xfId="45136"/>
    <cellStyle name="Normal 7 2 11 6 5" xfId="27610"/>
    <cellStyle name="Normal 7 2 11 7" xfId="4194"/>
    <cellStyle name="Normal 7 2 11 7 2" xfId="4195"/>
    <cellStyle name="Normal 7 2 11 7 3" xfId="4196"/>
    <cellStyle name="Normal 7 2 11 7 4" xfId="13950"/>
    <cellStyle name="Normal 7 2 11 7 4 2" xfId="24963"/>
    <cellStyle name="Normal 7 2 11 7 4 3" xfId="37069"/>
    <cellStyle name="Normal 7 2 11 7 4 4" xfId="45354"/>
    <cellStyle name="Normal 7 2 11 7 5" xfId="29408"/>
    <cellStyle name="Normal 7 2 11 8" xfId="4197"/>
    <cellStyle name="Normal 7 2 11 8 2" xfId="4198"/>
    <cellStyle name="Normal 7 2 11 8 3" xfId="4199"/>
    <cellStyle name="Normal 7 2 11 8 4" xfId="14167"/>
    <cellStyle name="Normal 7 2 11 8 4 2" xfId="25180"/>
    <cellStyle name="Normal 7 2 11 8 4 3" xfId="37286"/>
    <cellStyle name="Normal 7 2 11 8 4 4" xfId="45571"/>
    <cellStyle name="Normal 7 2 11 8 5" xfId="28822"/>
    <cellStyle name="Normal 7 2 11 9" xfId="4200"/>
    <cellStyle name="Normal 7 2 11 9 2" xfId="4201"/>
    <cellStyle name="Normal 7 2 11 9 3" xfId="4202"/>
    <cellStyle name="Normal 7 2 11 9 4" xfId="15039"/>
    <cellStyle name="Normal 7 2 11 9 4 2" xfId="26052"/>
    <cellStyle name="Normal 7 2 11 9 4 3" xfId="38158"/>
    <cellStyle name="Normal 7 2 11 9 4 4" xfId="46443"/>
    <cellStyle name="Normal 7 2 11 9 5" xfId="20789"/>
    <cellStyle name="Normal 7 2 12" xfId="4203"/>
    <cellStyle name="Normal 7 2 12 10" xfId="11612"/>
    <cellStyle name="Normal 7 2 12 10 2" xfId="22659"/>
    <cellStyle name="Normal 7 2 12 10 3" xfId="34776"/>
    <cellStyle name="Normal 7 2 12 10 4" xfId="43061"/>
    <cellStyle name="Normal 7 2 12 11" xfId="20497"/>
    <cellStyle name="Normal 7 2 12 12" xfId="17124"/>
    <cellStyle name="Normal 7 2 12 13" xfId="31247"/>
    <cellStyle name="Normal 7 2 12 2" xfId="4204"/>
    <cellStyle name="Normal 7 2 12 2 2" xfId="4205"/>
    <cellStyle name="Normal 7 2 12 2 2 2" xfId="4206"/>
    <cellStyle name="Normal 7 2 12 2 2 2 2" xfId="30878"/>
    <cellStyle name="Normal 7 2 12 2 2 3" xfId="4207"/>
    <cellStyle name="Normal 7 2 12 2 2 4" xfId="14669"/>
    <cellStyle name="Normal 7 2 12 2 2 4 2" xfId="25682"/>
    <cellStyle name="Normal 7 2 12 2 2 4 3" xfId="37788"/>
    <cellStyle name="Normal 7 2 12 2 2 4 4" xfId="46073"/>
    <cellStyle name="Normal 7 2 12 2 2 5" xfId="28001"/>
    <cellStyle name="Normal 7 2 12 2 3" xfId="4208"/>
    <cellStyle name="Normal 7 2 12 2 3 2" xfId="4209"/>
    <cellStyle name="Normal 7 2 12 2 3 3" xfId="4210"/>
    <cellStyle name="Normal 7 2 12 2 3 4" xfId="15541"/>
    <cellStyle name="Normal 7 2 12 2 3 4 2" xfId="26554"/>
    <cellStyle name="Normal 7 2 12 2 3 4 3" xfId="38660"/>
    <cellStyle name="Normal 7 2 12 2 3 4 4" xfId="46945"/>
    <cellStyle name="Normal 7 2 12 2 3 5" xfId="27647"/>
    <cellStyle name="Normal 7 2 12 2 4" xfId="4211"/>
    <cellStyle name="Normal 7 2 12 2 4 2" xfId="4212"/>
    <cellStyle name="Normal 7 2 12 2 4 3" xfId="4213"/>
    <cellStyle name="Normal 7 2 12 2 4 4" xfId="16413"/>
    <cellStyle name="Normal 7 2 12 2 4 4 2" xfId="27426"/>
    <cellStyle name="Normal 7 2 12 2 4 4 3" xfId="39532"/>
    <cellStyle name="Normal 7 2 12 2 4 4 4" xfId="47817"/>
    <cellStyle name="Normal 7 2 12 2 4 5" xfId="28099"/>
    <cellStyle name="Normal 7 2 12 2 5" xfId="4214"/>
    <cellStyle name="Normal 7 2 12 2 5 2" xfId="21941"/>
    <cellStyle name="Normal 7 2 12 2 5 3" xfId="29309"/>
    <cellStyle name="Normal 7 2 12 2 6" xfId="4215"/>
    <cellStyle name="Normal 7 2 12 2 6 2" xfId="27772"/>
    <cellStyle name="Normal 7 2 12 2 6 3" xfId="22472"/>
    <cellStyle name="Normal 7 2 12 2 7" xfId="13308"/>
    <cellStyle name="Normal 7 2 12 2 7 2" xfId="24348"/>
    <cellStyle name="Normal 7 2 12 2 7 3" xfId="36465"/>
    <cellStyle name="Normal 7 2 12 2 7 4" xfId="44750"/>
    <cellStyle name="Normal 7 2 12 2 8" xfId="21369"/>
    <cellStyle name="Normal 7 2 12 3" xfId="4216"/>
    <cellStyle name="Normal 7 2 12 3 2" xfId="4217"/>
    <cellStyle name="Normal 7 2 12 3 2 2" xfId="27730"/>
    <cellStyle name="Normal 7 2 12 3 2 3" xfId="21659"/>
    <cellStyle name="Normal 7 2 12 3 3" xfId="4218"/>
    <cellStyle name="Normal 7 2 12 3 4" xfId="12880"/>
    <cellStyle name="Normal 7 2 12 3 4 2" xfId="23920"/>
    <cellStyle name="Normal 7 2 12 3 4 3" xfId="36037"/>
    <cellStyle name="Normal 7 2 12 3 4 4" xfId="44322"/>
    <cellStyle name="Normal 7 2 12 3 5" xfId="21087"/>
    <cellStyle name="Normal 7 2 12 4" xfId="4219"/>
    <cellStyle name="Normal 7 2 12 4 2" xfId="4220"/>
    <cellStyle name="Normal 7 2 12 4 2 2" xfId="28178"/>
    <cellStyle name="Normal 7 2 12 4 2 3" xfId="28437"/>
    <cellStyle name="Normal 7 2 12 4 3" xfId="4221"/>
    <cellStyle name="Normal 7 2 12 4 4" xfId="14233"/>
    <cellStyle name="Normal 7 2 12 4 4 2" xfId="25246"/>
    <cellStyle name="Normal 7 2 12 4 4 3" xfId="37352"/>
    <cellStyle name="Normal 7 2 12 4 4 4" xfId="45637"/>
    <cellStyle name="Normal 7 2 12 4 5" xfId="29194"/>
    <cellStyle name="Normal 7 2 12 5" xfId="4222"/>
    <cellStyle name="Normal 7 2 12 5 2" xfId="4223"/>
    <cellStyle name="Normal 7 2 12 5 2 2" xfId="27986"/>
    <cellStyle name="Normal 7 2 12 5 2 3" xfId="16910"/>
    <cellStyle name="Normal 7 2 12 5 3" xfId="4224"/>
    <cellStyle name="Normal 7 2 12 5 4" xfId="15105"/>
    <cellStyle name="Normal 7 2 12 5 4 2" xfId="26118"/>
    <cellStyle name="Normal 7 2 12 5 4 3" xfId="38224"/>
    <cellStyle name="Normal 7 2 12 5 4 4" xfId="46509"/>
    <cellStyle name="Normal 7 2 12 5 5" xfId="21814"/>
    <cellStyle name="Normal 7 2 12 6" xfId="4225"/>
    <cellStyle name="Normal 7 2 12 6 2" xfId="4226"/>
    <cellStyle name="Normal 7 2 12 6 3" xfId="4227"/>
    <cellStyle name="Normal 7 2 12 6 4" xfId="15977"/>
    <cellStyle name="Normal 7 2 12 6 4 2" xfId="26990"/>
    <cellStyle name="Normal 7 2 12 6 4 3" xfId="39096"/>
    <cellStyle name="Normal 7 2 12 6 4 4" xfId="47381"/>
    <cellStyle name="Normal 7 2 12 6 5" xfId="21156"/>
    <cellStyle name="Normal 7 2 12 7" xfId="4228"/>
    <cellStyle name="Normal 7 2 12 7 2" xfId="4229"/>
    <cellStyle name="Normal 7 2 12 7 3" xfId="4230"/>
    <cellStyle name="Normal 7 2 12 7 4" xfId="12055"/>
    <cellStyle name="Normal 7 2 12 7 4 2" xfId="23095"/>
    <cellStyle name="Normal 7 2 12 7 4 3" xfId="35212"/>
    <cellStyle name="Normal 7 2 12 7 4 4" xfId="43497"/>
    <cellStyle name="Normal 7 2 12 7 5" xfId="20535"/>
    <cellStyle name="Normal 7 2 12 8" xfId="4231"/>
    <cellStyle name="Normal 7 2 12 8 2" xfId="28737"/>
    <cellStyle name="Normal 7 2 12 8 3" xfId="21068"/>
    <cellStyle name="Normal 7 2 12 9" xfId="4232"/>
    <cellStyle name="Normal 7 2 12 9 2" xfId="29227"/>
    <cellStyle name="Normal 7 2 12 9 3" xfId="27951"/>
    <cellStyle name="Normal 7 2 13" xfId="4233"/>
    <cellStyle name="Normal 7 2 13 2" xfId="4234"/>
    <cellStyle name="Normal 7 2 13 2 2" xfId="4235"/>
    <cellStyle name="Normal 7 2 13 2 2 2" xfId="30791"/>
    <cellStyle name="Normal 7 2 13 2 3" xfId="4236"/>
    <cellStyle name="Normal 7 2 13 2 4" xfId="13303"/>
    <cellStyle name="Normal 7 2 13 2 4 2" xfId="24343"/>
    <cellStyle name="Normal 7 2 13 2 4 3" xfId="36460"/>
    <cellStyle name="Normal 7 2 13 2 4 4" xfId="44745"/>
    <cellStyle name="Normal 7 2 13 2 5" xfId="28986"/>
    <cellStyle name="Normal 7 2 13 3" xfId="4237"/>
    <cellStyle name="Normal 7 2 13 3 2" xfId="4238"/>
    <cellStyle name="Normal 7 2 13 3 3" xfId="4239"/>
    <cellStyle name="Normal 7 2 13 3 4" xfId="14451"/>
    <cellStyle name="Normal 7 2 13 3 4 2" xfId="25464"/>
    <cellStyle name="Normal 7 2 13 3 4 3" xfId="37570"/>
    <cellStyle name="Normal 7 2 13 3 4 4" xfId="45855"/>
    <cellStyle name="Normal 7 2 13 3 5" xfId="22185"/>
    <cellStyle name="Normal 7 2 13 4" xfId="4240"/>
    <cellStyle name="Normal 7 2 13 4 2" xfId="4241"/>
    <cellStyle name="Normal 7 2 13 4 3" xfId="4242"/>
    <cellStyle name="Normal 7 2 13 4 4" xfId="15323"/>
    <cellStyle name="Normal 7 2 13 4 4 2" xfId="26336"/>
    <cellStyle name="Normal 7 2 13 4 4 3" xfId="38442"/>
    <cellStyle name="Normal 7 2 13 4 4 4" xfId="46727"/>
    <cellStyle name="Normal 7 2 13 4 5" xfId="28686"/>
    <cellStyle name="Normal 7 2 13 5" xfId="4243"/>
    <cellStyle name="Normal 7 2 13 5 2" xfId="4244"/>
    <cellStyle name="Normal 7 2 13 5 3" xfId="4245"/>
    <cellStyle name="Normal 7 2 13 5 4" xfId="16195"/>
    <cellStyle name="Normal 7 2 13 5 4 2" xfId="27208"/>
    <cellStyle name="Normal 7 2 13 5 4 3" xfId="39314"/>
    <cellStyle name="Normal 7 2 13 5 4 4" xfId="47599"/>
    <cellStyle name="Normal 7 2 13 5 5" xfId="20638"/>
    <cellStyle name="Normal 7 2 13 6" xfId="4246"/>
    <cellStyle name="Normal 7 2 13 6 2" xfId="22073"/>
    <cellStyle name="Normal 7 2 13 6 3" xfId="27940"/>
    <cellStyle name="Normal 7 2 13 7" xfId="4247"/>
    <cellStyle name="Normal 7 2 13 7 2" xfId="28231"/>
    <cellStyle name="Normal 7 2 13 7 3" xfId="28600"/>
    <cellStyle name="Normal 7 2 13 8" xfId="12273"/>
    <cellStyle name="Normal 7 2 13 8 2" xfId="23313"/>
    <cellStyle name="Normal 7 2 13 8 3" xfId="35430"/>
    <cellStyle name="Normal 7 2 13 8 4" xfId="43715"/>
    <cellStyle name="Normal 7 2 13 9" xfId="28814"/>
    <cellStyle name="Normal 7 2 14" xfId="4248"/>
    <cellStyle name="Normal 7 2 14 2" xfId="4249"/>
    <cellStyle name="Normal 7 2 14 2 2" xfId="16637"/>
    <cellStyle name="Normal 7 2 14 2 3" xfId="28573"/>
    <cellStyle name="Normal 7 2 14 3" xfId="4250"/>
    <cellStyle name="Normal 7 2 14 4" xfId="12491"/>
    <cellStyle name="Normal 7 2 14 4 2" xfId="23531"/>
    <cellStyle name="Normal 7 2 14 4 3" xfId="35648"/>
    <cellStyle name="Normal 7 2 14 4 4" xfId="43933"/>
    <cellStyle name="Normal 7 2 14 5" xfId="29046"/>
    <cellStyle name="Normal 7 2 15" xfId="4251"/>
    <cellStyle name="Normal 7 2 15 2" xfId="4252"/>
    <cellStyle name="Normal 7 2 15 2 2" xfId="28756"/>
    <cellStyle name="Normal 7 2 15 2 3" xfId="21055"/>
    <cellStyle name="Normal 7 2 15 3" xfId="4253"/>
    <cellStyle name="Normal 7 2 15 4" xfId="12646"/>
    <cellStyle name="Normal 7 2 15 4 2" xfId="23686"/>
    <cellStyle name="Normal 7 2 15 4 3" xfId="35803"/>
    <cellStyle name="Normal 7 2 15 4 4" xfId="44088"/>
    <cellStyle name="Normal 7 2 15 5" xfId="21791"/>
    <cellStyle name="Normal 7 2 16" xfId="4254"/>
    <cellStyle name="Normal 7 2 16 2" xfId="4255"/>
    <cellStyle name="Normal 7 2 16 2 2" xfId="29620"/>
    <cellStyle name="Normal 7 2 16 2 3" xfId="27814"/>
    <cellStyle name="Normal 7 2 16 3" xfId="4256"/>
    <cellStyle name="Normal 7 2 16 4" xfId="13580"/>
    <cellStyle name="Normal 7 2 16 4 2" xfId="24593"/>
    <cellStyle name="Normal 7 2 16 4 3" xfId="36699"/>
    <cellStyle name="Normal 7 2 16 4 4" xfId="44984"/>
    <cellStyle name="Normal 7 2 16 5" xfId="28889"/>
    <cellStyle name="Normal 7 2 17" xfId="4257"/>
    <cellStyle name="Normal 7 2 17 2" xfId="4258"/>
    <cellStyle name="Normal 7 2 17 3" xfId="4259"/>
    <cellStyle name="Normal 7 2 17 4" xfId="13798"/>
    <cellStyle name="Normal 7 2 17 4 2" xfId="24811"/>
    <cellStyle name="Normal 7 2 17 4 3" xfId="36917"/>
    <cellStyle name="Normal 7 2 17 4 4" xfId="45202"/>
    <cellStyle name="Normal 7 2 17 5" xfId="28227"/>
    <cellStyle name="Normal 7 2 18" xfId="4260"/>
    <cellStyle name="Normal 7 2 18 2" xfId="4261"/>
    <cellStyle name="Normal 7 2 18 3" xfId="4262"/>
    <cellStyle name="Normal 7 2 18 4" xfId="13956"/>
    <cellStyle name="Normal 7 2 18 4 2" xfId="24969"/>
    <cellStyle name="Normal 7 2 18 4 3" xfId="37075"/>
    <cellStyle name="Normal 7 2 18 4 4" xfId="45360"/>
    <cellStyle name="Normal 7 2 18 5" xfId="28546"/>
    <cellStyle name="Normal 7 2 19" xfId="4263"/>
    <cellStyle name="Normal 7 2 19 2" xfId="4264"/>
    <cellStyle name="Normal 7 2 19 3" xfId="4265"/>
    <cellStyle name="Normal 7 2 19 4" xfId="14887"/>
    <cellStyle name="Normal 7 2 19 4 2" xfId="25900"/>
    <cellStyle name="Normal 7 2 19 4 3" xfId="38006"/>
    <cellStyle name="Normal 7 2 19 4 4" xfId="46291"/>
    <cellStyle name="Normal 7 2 19 5" xfId="19710"/>
    <cellStyle name="Normal 7 2 2" xfId="4266"/>
    <cellStyle name="Normal 7 2 2 10" xfId="4267"/>
    <cellStyle name="Normal 7 2 2 10 2" xfId="4268"/>
    <cellStyle name="Normal 7 2 2 10 2 2" xfId="21016"/>
    <cellStyle name="Normal 7 2 2 10 2 3" xfId="29313"/>
    <cellStyle name="Normal 7 2 2 10 3" xfId="4269"/>
    <cellStyle name="Normal 7 2 2 10 4" xfId="13581"/>
    <cellStyle name="Normal 7 2 2 10 4 2" xfId="24594"/>
    <cellStyle name="Normal 7 2 2 10 4 3" xfId="36700"/>
    <cellStyle name="Normal 7 2 2 10 4 4" xfId="44985"/>
    <cellStyle name="Normal 7 2 2 10 5" xfId="27599"/>
    <cellStyle name="Normal 7 2 2 11" xfId="4270"/>
    <cellStyle name="Normal 7 2 2 11 2" xfId="4271"/>
    <cellStyle name="Normal 7 2 2 11 3" xfId="4272"/>
    <cellStyle name="Normal 7 2 2 11 4" xfId="13799"/>
    <cellStyle name="Normal 7 2 2 11 4 2" xfId="24812"/>
    <cellStyle name="Normal 7 2 2 11 4 3" xfId="36918"/>
    <cellStyle name="Normal 7 2 2 11 4 4" xfId="45203"/>
    <cellStyle name="Normal 7 2 2 11 5" xfId="29662"/>
    <cellStyle name="Normal 7 2 2 12" xfId="4273"/>
    <cellStyle name="Normal 7 2 2 12 2" xfId="4274"/>
    <cellStyle name="Normal 7 2 2 12 3" xfId="4275"/>
    <cellStyle name="Normal 7 2 2 12 4" xfId="13960"/>
    <cellStyle name="Normal 7 2 2 12 4 2" xfId="24973"/>
    <cellStyle name="Normal 7 2 2 12 4 3" xfId="37079"/>
    <cellStyle name="Normal 7 2 2 12 4 4" xfId="45364"/>
    <cellStyle name="Normal 7 2 2 12 5" xfId="16913"/>
    <cellStyle name="Normal 7 2 2 13" xfId="4276"/>
    <cellStyle name="Normal 7 2 2 13 2" xfId="4277"/>
    <cellStyle name="Normal 7 2 2 13 3" xfId="4278"/>
    <cellStyle name="Normal 7 2 2 13 4" xfId="14888"/>
    <cellStyle name="Normal 7 2 2 13 4 2" xfId="25901"/>
    <cellStyle name="Normal 7 2 2 13 4 3" xfId="38007"/>
    <cellStyle name="Normal 7 2 2 13 4 4" xfId="46292"/>
    <cellStyle name="Normal 7 2 2 13 5" xfId="20918"/>
    <cellStyle name="Normal 7 2 2 14" xfId="4279"/>
    <cellStyle name="Normal 7 2 2 14 2" xfId="4280"/>
    <cellStyle name="Normal 7 2 2 14 3" xfId="4281"/>
    <cellStyle name="Normal 7 2 2 14 4" xfId="15760"/>
    <cellStyle name="Normal 7 2 2 14 4 2" xfId="26773"/>
    <cellStyle name="Normal 7 2 2 14 4 3" xfId="38879"/>
    <cellStyle name="Normal 7 2 2 14 4 4" xfId="47164"/>
    <cellStyle name="Normal 7 2 2 14 5" xfId="21970"/>
    <cellStyle name="Normal 7 2 2 15" xfId="4282"/>
    <cellStyle name="Normal 7 2 2 15 2" xfId="4283"/>
    <cellStyle name="Normal 7 2 2 15 3" xfId="4284"/>
    <cellStyle name="Normal 7 2 2 15 4" xfId="11775"/>
    <cellStyle name="Normal 7 2 2 15 4 2" xfId="22821"/>
    <cellStyle name="Normal 7 2 2 15 4 3" xfId="34938"/>
    <cellStyle name="Normal 7 2 2 15 4 4" xfId="43223"/>
    <cellStyle name="Normal 7 2 2 15 5" xfId="20845"/>
    <cellStyle name="Normal 7 2 2 16" xfId="4285"/>
    <cellStyle name="Normal 7 2 2 16 2" xfId="28220"/>
    <cellStyle name="Normal 7 2 2 16 3" xfId="20739"/>
    <cellStyle name="Normal 7 2 2 17" xfId="4286"/>
    <cellStyle name="Normal 7 2 2 17 2" xfId="16756"/>
    <cellStyle name="Normal 7 2 2 17 3" xfId="21332"/>
    <cellStyle name="Normal 7 2 2 18" xfId="11125"/>
    <cellStyle name="Normal 7 2 2 18 2" xfId="22337"/>
    <cellStyle name="Normal 7 2 2 18 3" xfId="34501"/>
    <cellStyle name="Normal 7 2 2 18 4" xfId="42786"/>
    <cellStyle name="Normal 7 2 2 19" xfId="20517"/>
    <cellStyle name="Normal 7 2 2 2" xfId="4287"/>
    <cellStyle name="Normal 7 2 2 2 10" xfId="4288"/>
    <cellStyle name="Normal 7 2 2 2 10 2" xfId="4289"/>
    <cellStyle name="Normal 7 2 2 2 10 3" xfId="4290"/>
    <cellStyle name="Normal 7 2 2 2 10 4" xfId="13800"/>
    <cellStyle name="Normal 7 2 2 2 10 4 2" xfId="24813"/>
    <cellStyle name="Normal 7 2 2 2 10 4 3" xfId="36919"/>
    <cellStyle name="Normal 7 2 2 2 10 4 4" xfId="45204"/>
    <cellStyle name="Normal 7 2 2 2 10 5" xfId="22202"/>
    <cellStyle name="Normal 7 2 2 2 11" xfId="4291"/>
    <cellStyle name="Normal 7 2 2 2 11 2" xfId="4292"/>
    <cellStyle name="Normal 7 2 2 2 11 3" xfId="4293"/>
    <cellStyle name="Normal 7 2 2 2 11 4" xfId="13980"/>
    <cellStyle name="Normal 7 2 2 2 11 4 2" xfId="24993"/>
    <cellStyle name="Normal 7 2 2 2 11 4 3" xfId="37099"/>
    <cellStyle name="Normal 7 2 2 2 11 4 4" xfId="45384"/>
    <cellStyle name="Normal 7 2 2 2 11 5" xfId="21562"/>
    <cellStyle name="Normal 7 2 2 2 12" xfId="4294"/>
    <cellStyle name="Normal 7 2 2 2 12 2" xfId="4295"/>
    <cellStyle name="Normal 7 2 2 2 12 3" xfId="4296"/>
    <cellStyle name="Normal 7 2 2 2 12 4" xfId="14889"/>
    <cellStyle name="Normal 7 2 2 2 12 4 2" xfId="25902"/>
    <cellStyle name="Normal 7 2 2 2 12 4 3" xfId="38008"/>
    <cellStyle name="Normal 7 2 2 2 12 4 4" xfId="46293"/>
    <cellStyle name="Normal 7 2 2 2 12 5" xfId="21366"/>
    <cellStyle name="Normal 7 2 2 2 13" xfId="4297"/>
    <cellStyle name="Normal 7 2 2 2 13 2" xfId="4298"/>
    <cellStyle name="Normal 7 2 2 2 13 3" xfId="4299"/>
    <cellStyle name="Normal 7 2 2 2 13 4" xfId="15761"/>
    <cellStyle name="Normal 7 2 2 2 13 4 2" xfId="26774"/>
    <cellStyle name="Normal 7 2 2 2 13 4 3" xfId="38880"/>
    <cellStyle name="Normal 7 2 2 2 13 4 4" xfId="47165"/>
    <cellStyle name="Normal 7 2 2 2 13 5" xfId="20863"/>
    <cellStyle name="Normal 7 2 2 2 14" xfId="4300"/>
    <cellStyle name="Normal 7 2 2 2 14 2" xfId="4301"/>
    <cellStyle name="Normal 7 2 2 2 14 3" xfId="4302"/>
    <cellStyle name="Normal 7 2 2 2 14 4" xfId="11843"/>
    <cellStyle name="Normal 7 2 2 2 14 4 2" xfId="22883"/>
    <cellStyle name="Normal 7 2 2 2 14 4 3" xfId="35000"/>
    <cellStyle name="Normal 7 2 2 2 14 4 4" xfId="43285"/>
    <cellStyle name="Normal 7 2 2 2 14 5" xfId="29102"/>
    <cellStyle name="Normal 7 2 2 2 15" xfId="4303"/>
    <cellStyle name="Normal 7 2 2 2 15 2" xfId="20453"/>
    <cellStyle name="Normal 7 2 2 2 15 3" xfId="28956"/>
    <cellStyle name="Normal 7 2 2 2 16" xfId="4304"/>
    <cellStyle name="Normal 7 2 2 2 16 2" xfId="27669"/>
    <cellStyle name="Normal 7 2 2 2 16 3" xfId="19046"/>
    <cellStyle name="Normal 7 2 2 2 17" xfId="11264"/>
    <cellStyle name="Normal 7 2 2 2 17 2" xfId="22417"/>
    <cellStyle name="Normal 7 2 2 2 17 3" xfId="34564"/>
    <cellStyle name="Normal 7 2 2 2 17 4" xfId="42849"/>
    <cellStyle name="Normal 7 2 2 2 18" xfId="20520"/>
    <cellStyle name="Normal 7 2 2 2 19" xfId="16864"/>
    <cellStyle name="Normal 7 2 2 2 2" xfId="4305"/>
    <cellStyle name="Normal 7 2 2 2 2 10" xfId="4306"/>
    <cellStyle name="Normal 7 2 2 2 2 10 2" xfId="4307"/>
    <cellStyle name="Normal 7 2 2 2 2 10 3" xfId="4308"/>
    <cellStyle name="Normal 7 2 2 2 2 10 4" xfId="14890"/>
    <cellStyle name="Normal 7 2 2 2 2 10 4 2" xfId="25903"/>
    <cellStyle name="Normal 7 2 2 2 2 10 4 3" xfId="38009"/>
    <cellStyle name="Normal 7 2 2 2 2 10 4 4" xfId="46294"/>
    <cellStyle name="Normal 7 2 2 2 2 10 5" xfId="28683"/>
    <cellStyle name="Normal 7 2 2 2 2 11" xfId="4309"/>
    <cellStyle name="Normal 7 2 2 2 2 11 2" xfId="4310"/>
    <cellStyle name="Normal 7 2 2 2 2 11 3" xfId="4311"/>
    <cellStyle name="Normal 7 2 2 2 2 11 4" xfId="15762"/>
    <cellStyle name="Normal 7 2 2 2 2 11 4 2" xfId="26775"/>
    <cellStyle name="Normal 7 2 2 2 2 11 4 3" xfId="38881"/>
    <cellStyle name="Normal 7 2 2 2 2 11 4 4" xfId="47166"/>
    <cellStyle name="Normal 7 2 2 2 2 11 5" xfId="29479"/>
    <cellStyle name="Normal 7 2 2 2 2 12" xfId="4312"/>
    <cellStyle name="Normal 7 2 2 2 2 12 2" xfId="4313"/>
    <cellStyle name="Normal 7 2 2 2 2 12 3" xfId="4314"/>
    <cellStyle name="Normal 7 2 2 2 2 12 4" xfId="11844"/>
    <cellStyle name="Normal 7 2 2 2 2 12 4 2" xfId="22884"/>
    <cellStyle name="Normal 7 2 2 2 2 12 4 3" xfId="35001"/>
    <cellStyle name="Normal 7 2 2 2 2 12 4 4" xfId="43286"/>
    <cellStyle name="Normal 7 2 2 2 2 12 5" xfId="29044"/>
    <cellStyle name="Normal 7 2 2 2 2 13" xfId="4315"/>
    <cellStyle name="Normal 7 2 2 2 2 13 2" xfId="28310"/>
    <cellStyle name="Normal 7 2 2 2 2 13 3" xfId="28063"/>
    <cellStyle name="Normal 7 2 2 2 2 14" xfId="4316"/>
    <cellStyle name="Normal 7 2 2 2 2 14 2" xfId="28190"/>
    <cellStyle name="Normal 7 2 2 2 2 14 3" xfId="20685"/>
    <cellStyle name="Normal 7 2 2 2 2 15" xfId="11265"/>
    <cellStyle name="Normal 7 2 2 2 2 15 2" xfId="22418"/>
    <cellStyle name="Normal 7 2 2 2 2 15 3" xfId="34565"/>
    <cellStyle name="Normal 7 2 2 2 2 15 4" xfId="42850"/>
    <cellStyle name="Normal 7 2 2 2 2 16" xfId="20527"/>
    <cellStyle name="Normal 7 2 2 2 2 17" xfId="16865"/>
    <cellStyle name="Normal 7 2 2 2 2 18" xfId="31036"/>
    <cellStyle name="Normal 7 2 2 2 2 2" xfId="4317"/>
    <cellStyle name="Normal 7 2 2 2 2 2 10" xfId="4318"/>
    <cellStyle name="Normal 7 2 2 2 2 2 10 2" xfId="4319"/>
    <cellStyle name="Normal 7 2 2 2 2 2 10 3" xfId="4320"/>
    <cellStyle name="Normal 7 2 2 2 2 2 10 4" xfId="15872"/>
    <cellStyle name="Normal 7 2 2 2 2 2 10 4 2" xfId="26885"/>
    <cellStyle name="Normal 7 2 2 2 2 2 10 4 3" xfId="38991"/>
    <cellStyle name="Normal 7 2 2 2 2 2 10 4 4" xfId="47276"/>
    <cellStyle name="Normal 7 2 2 2 2 2 10 5" xfId="20896"/>
    <cellStyle name="Normal 7 2 2 2 2 2 11" xfId="4321"/>
    <cellStyle name="Normal 7 2 2 2 2 2 11 2" xfId="4322"/>
    <cellStyle name="Normal 7 2 2 2 2 2 11 3" xfId="4323"/>
    <cellStyle name="Normal 7 2 2 2 2 2 11 4" xfId="11950"/>
    <cellStyle name="Normal 7 2 2 2 2 2 11 4 2" xfId="22990"/>
    <cellStyle name="Normal 7 2 2 2 2 2 11 4 3" xfId="35107"/>
    <cellStyle name="Normal 7 2 2 2 2 2 11 4 4" xfId="43392"/>
    <cellStyle name="Normal 7 2 2 2 2 2 11 5" xfId="28292"/>
    <cellStyle name="Normal 7 2 2 2 2 2 12" xfId="4324"/>
    <cellStyle name="Normal 7 2 2 2 2 2 12 2" xfId="20923"/>
    <cellStyle name="Normal 7 2 2 2 2 2 12 3" xfId="21645"/>
    <cellStyle name="Normal 7 2 2 2 2 2 13" xfId="4325"/>
    <cellStyle name="Normal 7 2 2 2 2 2 13 2" xfId="22034"/>
    <cellStyle name="Normal 7 2 2 2 2 2 13 3" xfId="21074"/>
    <cellStyle name="Normal 7 2 2 2 2 2 14" xfId="11507"/>
    <cellStyle name="Normal 7 2 2 2 2 2 14 2" xfId="22554"/>
    <cellStyle name="Normal 7 2 2 2 2 2 14 3" xfId="34671"/>
    <cellStyle name="Normal 7 2 2 2 2 2 14 4" xfId="42956"/>
    <cellStyle name="Normal 7 2 2 2 2 2 15" xfId="20534"/>
    <cellStyle name="Normal 7 2 2 2 2 2 16" xfId="17017"/>
    <cellStyle name="Normal 7 2 2 2 2 2 17" xfId="31142"/>
    <cellStyle name="Normal 7 2 2 2 2 2 2" xfId="4326"/>
    <cellStyle name="Normal 7 2 2 2 2 2 2 10" xfId="20538"/>
    <cellStyle name="Normal 7 2 2 2 2 2 2 11" xfId="17237"/>
    <cellStyle name="Normal 7 2 2 2 2 2 2 12" xfId="31360"/>
    <cellStyle name="Normal 7 2 2 2 2 2 2 2" xfId="4327"/>
    <cellStyle name="Normal 7 2 2 2 2 2 2 2 2" xfId="4328"/>
    <cellStyle name="Normal 7 2 2 2 2 2 2 2 2 2" xfId="4329"/>
    <cellStyle name="Normal 7 2 2 2 2 2 2 2 2 2 2" xfId="30926"/>
    <cellStyle name="Normal 7 2 2 2 2 2 2 2 2 3" xfId="4330"/>
    <cellStyle name="Normal 7 2 2 2 2 2 2 2 2 4" xfId="14782"/>
    <cellStyle name="Normal 7 2 2 2 2 2 2 2 2 4 2" xfId="25795"/>
    <cellStyle name="Normal 7 2 2 2 2 2 2 2 2 4 3" xfId="37901"/>
    <cellStyle name="Normal 7 2 2 2 2 2 2 2 2 4 4" xfId="46186"/>
    <cellStyle name="Normal 7 2 2 2 2 2 2 2 2 5" xfId="20977"/>
    <cellStyle name="Normal 7 2 2 2 2 2 2 2 3" xfId="4331"/>
    <cellStyle name="Normal 7 2 2 2 2 2 2 2 3 2" xfId="4332"/>
    <cellStyle name="Normal 7 2 2 2 2 2 2 2 3 3" xfId="4333"/>
    <cellStyle name="Normal 7 2 2 2 2 2 2 2 3 4" xfId="15654"/>
    <cellStyle name="Normal 7 2 2 2 2 2 2 2 3 4 2" xfId="26667"/>
    <cellStyle name="Normal 7 2 2 2 2 2 2 2 3 4 3" xfId="38773"/>
    <cellStyle name="Normal 7 2 2 2 2 2 2 2 3 4 4" xfId="47058"/>
    <cellStyle name="Normal 7 2 2 2 2 2 2 2 3 5" xfId="29402"/>
    <cellStyle name="Normal 7 2 2 2 2 2 2 2 4" xfId="4334"/>
    <cellStyle name="Normal 7 2 2 2 2 2 2 2 4 2" xfId="4335"/>
    <cellStyle name="Normal 7 2 2 2 2 2 2 2 4 3" xfId="4336"/>
    <cellStyle name="Normal 7 2 2 2 2 2 2 2 4 4" xfId="16526"/>
    <cellStyle name="Normal 7 2 2 2 2 2 2 2 4 4 2" xfId="27539"/>
    <cellStyle name="Normal 7 2 2 2 2 2 2 2 4 4 3" xfId="39645"/>
    <cellStyle name="Normal 7 2 2 2 2 2 2 2 4 4 4" xfId="47930"/>
    <cellStyle name="Normal 7 2 2 2 2 2 2 2 4 5" xfId="20718"/>
    <cellStyle name="Normal 7 2 2 2 2 2 2 2 5" xfId="4337"/>
    <cellStyle name="Normal 7 2 2 2 2 2 2 2 5 2" xfId="28534"/>
    <cellStyle name="Normal 7 2 2 2 2 2 2 2 5 3" xfId="28012"/>
    <cellStyle name="Normal 7 2 2 2 2 2 2 2 6" xfId="4338"/>
    <cellStyle name="Normal 7 2 2 2 2 2 2 2 6 2" xfId="22335"/>
    <cellStyle name="Normal 7 2 2 2 2 2 2 2 6 3" xfId="16703"/>
    <cellStyle name="Normal 7 2 2 2 2 2 2 2 7" xfId="13312"/>
    <cellStyle name="Normal 7 2 2 2 2 2 2 2 7 2" xfId="24352"/>
    <cellStyle name="Normal 7 2 2 2 2 2 2 2 7 3" xfId="36469"/>
    <cellStyle name="Normal 7 2 2 2 2 2 2 2 7 4" xfId="44754"/>
    <cellStyle name="Normal 7 2 2 2 2 2 2 2 8" xfId="29144"/>
    <cellStyle name="Normal 7 2 2 2 2 2 2 3" xfId="4339"/>
    <cellStyle name="Normal 7 2 2 2 2 2 2 3 2" xfId="4340"/>
    <cellStyle name="Normal 7 2 2 2 2 2 2 3 2 2" xfId="28082"/>
    <cellStyle name="Normal 7 2 2 2 2 2 2 3 2 3" xfId="28653"/>
    <cellStyle name="Normal 7 2 2 2 2 2 2 3 3" xfId="4341"/>
    <cellStyle name="Normal 7 2 2 2 2 2 2 3 4" xfId="14346"/>
    <cellStyle name="Normal 7 2 2 2 2 2 2 3 4 2" xfId="25359"/>
    <cellStyle name="Normal 7 2 2 2 2 2 2 3 4 3" xfId="37465"/>
    <cellStyle name="Normal 7 2 2 2 2 2 2 3 4 4" xfId="45750"/>
    <cellStyle name="Normal 7 2 2 2 2 2 2 3 5" xfId="27912"/>
    <cellStyle name="Normal 7 2 2 2 2 2 2 4" xfId="4342"/>
    <cellStyle name="Normal 7 2 2 2 2 2 2 4 2" xfId="4343"/>
    <cellStyle name="Normal 7 2 2 2 2 2 2 4 2 2" xfId="21047"/>
    <cellStyle name="Normal 7 2 2 2 2 2 2 4 2 3" xfId="29579"/>
    <cellStyle name="Normal 7 2 2 2 2 2 2 4 3" xfId="4344"/>
    <cellStyle name="Normal 7 2 2 2 2 2 2 4 4" xfId="15218"/>
    <cellStyle name="Normal 7 2 2 2 2 2 2 4 4 2" xfId="26231"/>
    <cellStyle name="Normal 7 2 2 2 2 2 2 4 4 3" xfId="38337"/>
    <cellStyle name="Normal 7 2 2 2 2 2 2 4 4 4" xfId="46622"/>
    <cellStyle name="Normal 7 2 2 2 2 2 2 4 5" xfId="27926"/>
    <cellStyle name="Normal 7 2 2 2 2 2 2 5" xfId="4345"/>
    <cellStyle name="Normal 7 2 2 2 2 2 2 5 2" xfId="4346"/>
    <cellStyle name="Normal 7 2 2 2 2 2 2 5 3" xfId="4347"/>
    <cellStyle name="Normal 7 2 2 2 2 2 2 5 4" xfId="16090"/>
    <cellStyle name="Normal 7 2 2 2 2 2 2 5 4 2" xfId="27103"/>
    <cellStyle name="Normal 7 2 2 2 2 2 2 5 4 3" xfId="39209"/>
    <cellStyle name="Normal 7 2 2 2 2 2 2 5 4 4" xfId="47494"/>
    <cellStyle name="Normal 7 2 2 2 2 2 2 5 5" xfId="22273"/>
    <cellStyle name="Normal 7 2 2 2 2 2 2 6" xfId="4348"/>
    <cellStyle name="Normal 7 2 2 2 2 2 2 6 2" xfId="4349"/>
    <cellStyle name="Normal 7 2 2 2 2 2 2 6 3" xfId="4350"/>
    <cellStyle name="Normal 7 2 2 2 2 2 2 6 4" xfId="12168"/>
    <cellStyle name="Normal 7 2 2 2 2 2 2 6 4 2" xfId="23208"/>
    <cellStyle name="Normal 7 2 2 2 2 2 2 6 4 3" xfId="35325"/>
    <cellStyle name="Normal 7 2 2 2 2 2 2 6 4 4" xfId="43610"/>
    <cellStyle name="Normal 7 2 2 2 2 2 2 6 5" xfId="27613"/>
    <cellStyle name="Normal 7 2 2 2 2 2 2 7" xfId="4351"/>
    <cellStyle name="Normal 7 2 2 2 2 2 2 7 2" xfId="20969"/>
    <cellStyle name="Normal 7 2 2 2 2 2 2 7 3" xfId="29599"/>
    <cellStyle name="Normal 7 2 2 2 2 2 2 8" xfId="4352"/>
    <cellStyle name="Normal 7 2 2 2 2 2 2 8 2" xfId="28903"/>
    <cellStyle name="Normal 7 2 2 2 2 2 2 8 3" xfId="20697"/>
    <cellStyle name="Normal 7 2 2 2 2 2 2 9" xfId="11725"/>
    <cellStyle name="Normal 7 2 2 2 2 2 2 9 2" xfId="22772"/>
    <cellStyle name="Normal 7 2 2 2 2 2 2 9 3" xfId="34889"/>
    <cellStyle name="Normal 7 2 2 2 2 2 2 9 4" xfId="43174"/>
    <cellStyle name="Normal 7 2 2 2 2 2 3" xfId="4353"/>
    <cellStyle name="Normal 7 2 2 2 2 2 3 2" xfId="4354"/>
    <cellStyle name="Normal 7 2 2 2 2 2 3 2 2" xfId="4355"/>
    <cellStyle name="Normal 7 2 2 2 2 2 3 2 2 2" xfId="30838"/>
    <cellStyle name="Normal 7 2 2 2 2 2 3 2 3" xfId="4356"/>
    <cellStyle name="Normal 7 2 2 2 2 2 3 2 4" xfId="13311"/>
    <cellStyle name="Normal 7 2 2 2 2 2 3 2 4 2" xfId="24351"/>
    <cellStyle name="Normal 7 2 2 2 2 2 3 2 4 3" xfId="36468"/>
    <cellStyle name="Normal 7 2 2 2 2 2 3 2 4 4" xfId="44753"/>
    <cellStyle name="Normal 7 2 2 2 2 2 3 2 5" xfId="29001"/>
    <cellStyle name="Normal 7 2 2 2 2 2 3 3" xfId="4357"/>
    <cellStyle name="Normal 7 2 2 2 2 2 3 3 2" xfId="4358"/>
    <cellStyle name="Normal 7 2 2 2 2 2 3 3 3" xfId="4359"/>
    <cellStyle name="Normal 7 2 2 2 2 2 3 3 4" xfId="14564"/>
    <cellStyle name="Normal 7 2 2 2 2 2 3 3 4 2" xfId="25577"/>
    <cellStyle name="Normal 7 2 2 2 2 2 3 3 4 3" xfId="37683"/>
    <cellStyle name="Normal 7 2 2 2 2 2 3 3 4 4" xfId="45968"/>
    <cellStyle name="Normal 7 2 2 2 2 2 3 3 5" xfId="29033"/>
    <cellStyle name="Normal 7 2 2 2 2 2 3 4" xfId="4360"/>
    <cellStyle name="Normal 7 2 2 2 2 2 3 4 2" xfId="4361"/>
    <cellStyle name="Normal 7 2 2 2 2 2 3 4 3" xfId="4362"/>
    <cellStyle name="Normal 7 2 2 2 2 2 3 4 4" xfId="15436"/>
    <cellStyle name="Normal 7 2 2 2 2 2 3 4 4 2" xfId="26449"/>
    <cellStyle name="Normal 7 2 2 2 2 2 3 4 4 3" xfId="38555"/>
    <cellStyle name="Normal 7 2 2 2 2 2 3 4 4 4" xfId="46840"/>
    <cellStyle name="Normal 7 2 2 2 2 2 3 4 5" xfId="21024"/>
    <cellStyle name="Normal 7 2 2 2 2 2 3 5" xfId="4363"/>
    <cellStyle name="Normal 7 2 2 2 2 2 3 5 2" xfId="4364"/>
    <cellStyle name="Normal 7 2 2 2 2 2 3 5 3" xfId="4365"/>
    <cellStyle name="Normal 7 2 2 2 2 2 3 5 4" xfId="16308"/>
    <cellStyle name="Normal 7 2 2 2 2 2 3 5 4 2" xfId="27321"/>
    <cellStyle name="Normal 7 2 2 2 2 2 3 5 4 3" xfId="39427"/>
    <cellStyle name="Normal 7 2 2 2 2 2 3 5 4 4" xfId="47712"/>
    <cellStyle name="Normal 7 2 2 2 2 2 3 5 5" xfId="20979"/>
    <cellStyle name="Normal 7 2 2 2 2 2 3 6" xfId="4366"/>
    <cellStyle name="Normal 7 2 2 2 2 2 3 6 2" xfId="27706"/>
    <cellStyle name="Normal 7 2 2 2 2 2 3 6 3" xfId="28013"/>
    <cellStyle name="Normal 7 2 2 2 2 2 3 7" xfId="4367"/>
    <cellStyle name="Normal 7 2 2 2 2 2 3 7 2" xfId="28839"/>
    <cellStyle name="Normal 7 2 2 2 2 2 3 7 3" xfId="20657"/>
    <cellStyle name="Normal 7 2 2 2 2 2 3 8" xfId="12386"/>
    <cellStyle name="Normal 7 2 2 2 2 2 3 8 2" xfId="23426"/>
    <cellStyle name="Normal 7 2 2 2 2 2 3 8 3" xfId="35543"/>
    <cellStyle name="Normal 7 2 2 2 2 2 3 8 4" xfId="43828"/>
    <cellStyle name="Normal 7 2 2 2 2 2 3 9" xfId="27615"/>
    <cellStyle name="Normal 7 2 2 2 2 2 4" xfId="4368"/>
    <cellStyle name="Normal 7 2 2 2 2 2 4 2" xfId="4369"/>
    <cellStyle name="Normal 7 2 2 2 2 2 4 2 2" xfId="28245"/>
    <cellStyle name="Normal 7 2 2 2 2 2 4 2 3" xfId="29135"/>
    <cellStyle name="Normal 7 2 2 2 2 2 4 3" xfId="4370"/>
    <cellStyle name="Normal 7 2 2 2 2 2 4 4" xfId="12604"/>
    <cellStyle name="Normal 7 2 2 2 2 2 4 4 2" xfId="23644"/>
    <cellStyle name="Normal 7 2 2 2 2 2 4 4 3" xfId="35761"/>
    <cellStyle name="Normal 7 2 2 2 2 2 4 4 4" xfId="44046"/>
    <cellStyle name="Normal 7 2 2 2 2 2 4 5" xfId="28503"/>
    <cellStyle name="Normal 7 2 2 2 2 2 5" xfId="4371"/>
    <cellStyle name="Normal 7 2 2 2 2 2 5 2" xfId="4372"/>
    <cellStyle name="Normal 7 2 2 2 2 2 5 2 2" xfId="21388"/>
    <cellStyle name="Normal 7 2 2 2 2 2 5 2 3" xfId="16829"/>
    <cellStyle name="Normal 7 2 2 2 2 2 5 3" xfId="4373"/>
    <cellStyle name="Normal 7 2 2 2 2 2 5 4" xfId="12993"/>
    <cellStyle name="Normal 7 2 2 2 2 2 5 4 2" xfId="24033"/>
    <cellStyle name="Normal 7 2 2 2 2 2 5 4 3" xfId="36150"/>
    <cellStyle name="Normal 7 2 2 2 2 2 5 4 4" xfId="44435"/>
    <cellStyle name="Normal 7 2 2 2 2 2 5 5" xfId="21449"/>
    <cellStyle name="Normal 7 2 2 2 2 2 6" xfId="4374"/>
    <cellStyle name="Normal 7 2 2 2 2 2 6 2" xfId="4375"/>
    <cellStyle name="Normal 7 2 2 2 2 2 6 2 2" xfId="29471"/>
    <cellStyle name="Normal 7 2 2 2 2 2 6 2 3" xfId="21838"/>
    <cellStyle name="Normal 7 2 2 2 2 2 6 3" xfId="4376"/>
    <cellStyle name="Normal 7 2 2 2 2 2 6 4" xfId="13693"/>
    <cellStyle name="Normal 7 2 2 2 2 2 6 4 2" xfId="24706"/>
    <cellStyle name="Normal 7 2 2 2 2 2 6 4 3" xfId="36812"/>
    <cellStyle name="Normal 7 2 2 2 2 2 6 4 4" xfId="45097"/>
    <cellStyle name="Normal 7 2 2 2 2 2 6 5" xfId="28884"/>
    <cellStyle name="Normal 7 2 2 2 2 2 7" xfId="4377"/>
    <cellStyle name="Normal 7 2 2 2 2 2 7 2" xfId="4378"/>
    <cellStyle name="Normal 7 2 2 2 2 2 7 3" xfId="4379"/>
    <cellStyle name="Normal 7 2 2 2 2 2 7 4" xfId="13911"/>
    <cellStyle name="Normal 7 2 2 2 2 2 7 4 2" xfId="24924"/>
    <cellStyle name="Normal 7 2 2 2 2 2 7 4 3" xfId="37030"/>
    <cellStyle name="Normal 7 2 2 2 2 2 7 4 4" xfId="45315"/>
    <cellStyle name="Normal 7 2 2 2 2 2 7 5" xfId="22356"/>
    <cellStyle name="Normal 7 2 2 2 2 2 8" xfId="4380"/>
    <cellStyle name="Normal 7 2 2 2 2 2 8 2" xfId="4381"/>
    <cellStyle name="Normal 7 2 2 2 2 2 8 3" xfId="4382"/>
    <cellStyle name="Normal 7 2 2 2 2 2 8 4" xfId="14128"/>
    <cellStyle name="Normal 7 2 2 2 2 2 8 4 2" xfId="25141"/>
    <cellStyle name="Normal 7 2 2 2 2 2 8 4 3" xfId="37247"/>
    <cellStyle name="Normal 7 2 2 2 2 2 8 4 4" xfId="45532"/>
    <cellStyle name="Normal 7 2 2 2 2 2 8 5" xfId="27742"/>
    <cellStyle name="Normal 7 2 2 2 2 2 9" xfId="4383"/>
    <cellStyle name="Normal 7 2 2 2 2 2 9 2" xfId="4384"/>
    <cellStyle name="Normal 7 2 2 2 2 2 9 3" xfId="4385"/>
    <cellStyle name="Normal 7 2 2 2 2 2 9 4" xfId="15000"/>
    <cellStyle name="Normal 7 2 2 2 2 2 9 4 2" xfId="26013"/>
    <cellStyle name="Normal 7 2 2 2 2 2 9 4 3" xfId="38119"/>
    <cellStyle name="Normal 7 2 2 2 2 2 9 4 4" xfId="46404"/>
    <cellStyle name="Normal 7 2 2 2 2 2 9 5" xfId="28656"/>
    <cellStyle name="Normal 7 2 2 2 2 3" xfId="4386"/>
    <cellStyle name="Normal 7 2 2 2 2 3 10" xfId="11615"/>
    <cellStyle name="Normal 7 2 2 2 2 3 10 2" xfId="22662"/>
    <cellStyle name="Normal 7 2 2 2 2 3 10 3" xfId="34779"/>
    <cellStyle name="Normal 7 2 2 2 2 3 10 4" xfId="43064"/>
    <cellStyle name="Normal 7 2 2 2 2 3 11" xfId="20553"/>
    <cellStyle name="Normal 7 2 2 2 2 3 12" xfId="17127"/>
    <cellStyle name="Normal 7 2 2 2 2 3 13" xfId="31250"/>
    <cellStyle name="Normal 7 2 2 2 2 3 2" xfId="4387"/>
    <cellStyle name="Normal 7 2 2 2 2 3 2 2" xfId="4388"/>
    <cellStyle name="Normal 7 2 2 2 2 3 2 2 2" xfId="4389"/>
    <cellStyle name="Normal 7 2 2 2 2 3 2 2 2 2" xfId="30881"/>
    <cellStyle name="Normal 7 2 2 2 2 3 2 2 3" xfId="4390"/>
    <cellStyle name="Normal 7 2 2 2 2 3 2 2 4" xfId="14672"/>
    <cellStyle name="Normal 7 2 2 2 2 3 2 2 4 2" xfId="25685"/>
    <cellStyle name="Normal 7 2 2 2 2 3 2 2 4 3" xfId="37791"/>
    <cellStyle name="Normal 7 2 2 2 2 3 2 2 4 4" xfId="46076"/>
    <cellStyle name="Normal 7 2 2 2 2 3 2 2 5" xfId="16616"/>
    <cellStyle name="Normal 7 2 2 2 2 3 2 3" xfId="4391"/>
    <cellStyle name="Normal 7 2 2 2 2 3 2 3 2" xfId="4392"/>
    <cellStyle name="Normal 7 2 2 2 2 3 2 3 3" xfId="4393"/>
    <cellStyle name="Normal 7 2 2 2 2 3 2 3 4" xfId="15544"/>
    <cellStyle name="Normal 7 2 2 2 2 3 2 3 4 2" xfId="26557"/>
    <cellStyle name="Normal 7 2 2 2 2 3 2 3 4 3" xfId="38663"/>
    <cellStyle name="Normal 7 2 2 2 2 3 2 3 4 4" xfId="46948"/>
    <cellStyle name="Normal 7 2 2 2 2 3 2 3 5" xfId="22100"/>
    <cellStyle name="Normal 7 2 2 2 2 3 2 4" xfId="4394"/>
    <cellStyle name="Normal 7 2 2 2 2 3 2 4 2" xfId="4395"/>
    <cellStyle name="Normal 7 2 2 2 2 3 2 4 3" xfId="4396"/>
    <cellStyle name="Normal 7 2 2 2 2 3 2 4 4" xfId="16416"/>
    <cellStyle name="Normal 7 2 2 2 2 3 2 4 4 2" xfId="27429"/>
    <cellStyle name="Normal 7 2 2 2 2 3 2 4 4 3" xfId="39535"/>
    <cellStyle name="Normal 7 2 2 2 2 3 2 4 4 4" xfId="47820"/>
    <cellStyle name="Normal 7 2 2 2 2 3 2 4 5" xfId="21304"/>
    <cellStyle name="Normal 7 2 2 2 2 3 2 5" xfId="4397"/>
    <cellStyle name="Normal 7 2 2 2 2 3 2 5 2" xfId="20880"/>
    <cellStyle name="Normal 7 2 2 2 2 3 2 5 3" xfId="29563"/>
    <cellStyle name="Normal 7 2 2 2 2 3 2 6" xfId="4398"/>
    <cellStyle name="Normal 7 2 2 2 2 3 2 6 2" xfId="28495"/>
    <cellStyle name="Normal 7 2 2 2 2 3 2 6 3" xfId="21593"/>
    <cellStyle name="Normal 7 2 2 2 2 3 2 7" xfId="13313"/>
    <cellStyle name="Normal 7 2 2 2 2 3 2 7 2" xfId="24353"/>
    <cellStyle name="Normal 7 2 2 2 2 3 2 7 3" xfId="36470"/>
    <cellStyle name="Normal 7 2 2 2 2 3 2 7 4" xfId="44755"/>
    <cellStyle name="Normal 7 2 2 2 2 3 2 8" xfId="29310"/>
    <cellStyle name="Normal 7 2 2 2 2 3 3" xfId="4399"/>
    <cellStyle name="Normal 7 2 2 2 2 3 3 2" xfId="4400"/>
    <cellStyle name="Normal 7 2 2 2 2 3 3 2 2" xfId="21834"/>
    <cellStyle name="Normal 7 2 2 2 2 3 3 2 3" xfId="27872"/>
    <cellStyle name="Normal 7 2 2 2 2 3 3 3" xfId="4401"/>
    <cellStyle name="Normal 7 2 2 2 2 3 3 4" xfId="12883"/>
    <cellStyle name="Normal 7 2 2 2 2 3 3 4 2" xfId="23923"/>
    <cellStyle name="Normal 7 2 2 2 2 3 3 4 3" xfId="36040"/>
    <cellStyle name="Normal 7 2 2 2 2 3 3 4 4" xfId="44325"/>
    <cellStyle name="Normal 7 2 2 2 2 3 3 5" xfId="29619"/>
    <cellStyle name="Normal 7 2 2 2 2 3 4" xfId="4402"/>
    <cellStyle name="Normal 7 2 2 2 2 3 4 2" xfId="4403"/>
    <cellStyle name="Normal 7 2 2 2 2 3 4 2 2" xfId="21937"/>
    <cellStyle name="Normal 7 2 2 2 2 3 4 2 3" xfId="27892"/>
    <cellStyle name="Normal 7 2 2 2 2 3 4 3" xfId="4404"/>
    <cellStyle name="Normal 7 2 2 2 2 3 4 4" xfId="14236"/>
    <cellStyle name="Normal 7 2 2 2 2 3 4 4 2" xfId="25249"/>
    <cellStyle name="Normal 7 2 2 2 2 3 4 4 3" xfId="37355"/>
    <cellStyle name="Normal 7 2 2 2 2 3 4 4 4" xfId="45640"/>
    <cellStyle name="Normal 7 2 2 2 2 3 4 5" xfId="21954"/>
    <cellStyle name="Normal 7 2 2 2 2 3 5" xfId="4405"/>
    <cellStyle name="Normal 7 2 2 2 2 3 5 2" xfId="4406"/>
    <cellStyle name="Normal 7 2 2 2 2 3 5 2 2" xfId="28563"/>
    <cellStyle name="Normal 7 2 2 2 2 3 5 2 3" xfId="21183"/>
    <cellStyle name="Normal 7 2 2 2 2 3 5 3" xfId="4407"/>
    <cellStyle name="Normal 7 2 2 2 2 3 5 4" xfId="15108"/>
    <cellStyle name="Normal 7 2 2 2 2 3 5 4 2" xfId="26121"/>
    <cellStyle name="Normal 7 2 2 2 2 3 5 4 3" xfId="38227"/>
    <cellStyle name="Normal 7 2 2 2 2 3 5 4 4" xfId="46512"/>
    <cellStyle name="Normal 7 2 2 2 2 3 5 5" xfId="28704"/>
    <cellStyle name="Normal 7 2 2 2 2 3 6" xfId="4408"/>
    <cellStyle name="Normal 7 2 2 2 2 3 6 2" xfId="4409"/>
    <cellStyle name="Normal 7 2 2 2 2 3 6 3" xfId="4410"/>
    <cellStyle name="Normal 7 2 2 2 2 3 6 4" xfId="15980"/>
    <cellStyle name="Normal 7 2 2 2 2 3 6 4 2" xfId="26993"/>
    <cellStyle name="Normal 7 2 2 2 2 3 6 4 3" xfId="39099"/>
    <cellStyle name="Normal 7 2 2 2 2 3 6 4 4" xfId="47384"/>
    <cellStyle name="Normal 7 2 2 2 2 3 6 5" xfId="21166"/>
    <cellStyle name="Normal 7 2 2 2 2 3 7" xfId="4411"/>
    <cellStyle name="Normal 7 2 2 2 2 3 7 2" xfId="4412"/>
    <cellStyle name="Normal 7 2 2 2 2 3 7 3" xfId="4413"/>
    <cellStyle name="Normal 7 2 2 2 2 3 7 4" xfId="12058"/>
    <cellStyle name="Normal 7 2 2 2 2 3 7 4 2" xfId="23098"/>
    <cellStyle name="Normal 7 2 2 2 2 3 7 4 3" xfId="35215"/>
    <cellStyle name="Normal 7 2 2 2 2 3 7 4 4" xfId="43500"/>
    <cellStyle name="Normal 7 2 2 2 2 3 7 5" xfId="27805"/>
    <cellStyle name="Normal 7 2 2 2 2 3 8" xfId="4414"/>
    <cellStyle name="Normal 7 2 2 2 2 3 8 2" xfId="27715"/>
    <cellStyle name="Normal 7 2 2 2 2 3 8 3" xfId="28962"/>
    <cellStyle name="Normal 7 2 2 2 2 3 9" xfId="4415"/>
    <cellStyle name="Normal 7 2 2 2 2 3 9 2" xfId="21361"/>
    <cellStyle name="Normal 7 2 2 2 2 3 9 3" xfId="21246"/>
    <cellStyle name="Normal 7 2 2 2 2 4" xfId="4416"/>
    <cellStyle name="Normal 7 2 2 2 2 4 2" xfId="4417"/>
    <cellStyle name="Normal 7 2 2 2 2 4 2 2" xfId="4418"/>
    <cellStyle name="Normal 7 2 2 2 2 4 2 2 2" xfId="30793"/>
    <cellStyle name="Normal 7 2 2 2 2 4 2 3" xfId="4419"/>
    <cellStyle name="Normal 7 2 2 2 2 4 2 4" xfId="13310"/>
    <cellStyle name="Normal 7 2 2 2 2 4 2 4 2" xfId="24350"/>
    <cellStyle name="Normal 7 2 2 2 2 4 2 4 3" xfId="36467"/>
    <cellStyle name="Normal 7 2 2 2 2 4 2 4 4" xfId="44752"/>
    <cellStyle name="Normal 7 2 2 2 2 4 2 5" xfId="20673"/>
    <cellStyle name="Normal 7 2 2 2 2 4 3" xfId="4420"/>
    <cellStyle name="Normal 7 2 2 2 2 4 3 2" xfId="4421"/>
    <cellStyle name="Normal 7 2 2 2 2 4 3 3" xfId="4422"/>
    <cellStyle name="Normal 7 2 2 2 2 4 3 4" xfId="14454"/>
    <cellStyle name="Normal 7 2 2 2 2 4 3 4 2" xfId="25467"/>
    <cellStyle name="Normal 7 2 2 2 2 4 3 4 3" xfId="37573"/>
    <cellStyle name="Normal 7 2 2 2 2 4 3 4 4" xfId="45858"/>
    <cellStyle name="Normal 7 2 2 2 2 4 3 5" xfId="27648"/>
    <cellStyle name="Normal 7 2 2 2 2 4 4" xfId="4423"/>
    <cellStyle name="Normal 7 2 2 2 2 4 4 2" xfId="4424"/>
    <cellStyle name="Normal 7 2 2 2 2 4 4 3" xfId="4425"/>
    <cellStyle name="Normal 7 2 2 2 2 4 4 4" xfId="15326"/>
    <cellStyle name="Normal 7 2 2 2 2 4 4 4 2" xfId="26339"/>
    <cellStyle name="Normal 7 2 2 2 2 4 4 4 3" xfId="38445"/>
    <cellStyle name="Normal 7 2 2 2 2 4 4 4 4" xfId="46730"/>
    <cellStyle name="Normal 7 2 2 2 2 4 4 5" xfId="21139"/>
    <cellStyle name="Normal 7 2 2 2 2 4 5" xfId="4426"/>
    <cellStyle name="Normal 7 2 2 2 2 4 5 2" xfId="4427"/>
    <cellStyle name="Normal 7 2 2 2 2 4 5 3" xfId="4428"/>
    <cellStyle name="Normal 7 2 2 2 2 4 5 4" xfId="16198"/>
    <cellStyle name="Normal 7 2 2 2 2 4 5 4 2" xfId="27211"/>
    <cellStyle name="Normal 7 2 2 2 2 4 5 4 3" xfId="39317"/>
    <cellStyle name="Normal 7 2 2 2 2 4 5 4 4" xfId="47602"/>
    <cellStyle name="Normal 7 2 2 2 2 4 5 5" xfId="27993"/>
    <cellStyle name="Normal 7 2 2 2 2 4 6" xfId="4429"/>
    <cellStyle name="Normal 7 2 2 2 2 4 6 2" xfId="16698"/>
    <cellStyle name="Normal 7 2 2 2 2 4 6 3" xfId="27928"/>
    <cellStyle name="Normal 7 2 2 2 2 4 7" xfId="4430"/>
    <cellStyle name="Normal 7 2 2 2 2 4 7 2" xfId="21568"/>
    <cellStyle name="Normal 7 2 2 2 2 4 7 3" xfId="16929"/>
    <cellStyle name="Normal 7 2 2 2 2 4 8" xfId="12276"/>
    <cellStyle name="Normal 7 2 2 2 2 4 8 2" xfId="23316"/>
    <cellStyle name="Normal 7 2 2 2 2 4 8 3" xfId="35433"/>
    <cellStyle name="Normal 7 2 2 2 2 4 8 4" xfId="43718"/>
    <cellStyle name="Normal 7 2 2 2 2 4 9" xfId="20696"/>
    <cellStyle name="Normal 7 2 2 2 2 5" xfId="4431"/>
    <cellStyle name="Normal 7 2 2 2 2 5 2" xfId="4432"/>
    <cellStyle name="Normal 7 2 2 2 2 5 2 2" xfId="29375"/>
    <cellStyle name="Normal 7 2 2 2 2 5 2 3" xfId="22260"/>
    <cellStyle name="Normal 7 2 2 2 2 5 3" xfId="4433"/>
    <cellStyle name="Normal 7 2 2 2 2 5 4" xfId="12494"/>
    <cellStyle name="Normal 7 2 2 2 2 5 4 2" xfId="23534"/>
    <cellStyle name="Normal 7 2 2 2 2 5 4 3" xfId="35651"/>
    <cellStyle name="Normal 7 2 2 2 2 5 4 4" xfId="43936"/>
    <cellStyle name="Normal 7 2 2 2 2 5 5" xfId="28166"/>
    <cellStyle name="Normal 7 2 2 2 2 6" xfId="4434"/>
    <cellStyle name="Normal 7 2 2 2 2 6 2" xfId="4435"/>
    <cellStyle name="Normal 7 2 2 2 2 6 2 2" xfId="21928"/>
    <cellStyle name="Normal 7 2 2 2 2 6 2 3" xfId="27843"/>
    <cellStyle name="Normal 7 2 2 2 2 6 3" xfId="4436"/>
    <cellStyle name="Normal 7 2 2 2 2 6 4" xfId="12781"/>
    <cellStyle name="Normal 7 2 2 2 2 6 4 2" xfId="23821"/>
    <cellStyle name="Normal 7 2 2 2 2 6 4 3" xfId="35938"/>
    <cellStyle name="Normal 7 2 2 2 2 6 4 4" xfId="44223"/>
    <cellStyle name="Normal 7 2 2 2 2 6 5" xfId="28717"/>
    <cellStyle name="Normal 7 2 2 2 2 7" xfId="4437"/>
    <cellStyle name="Normal 7 2 2 2 2 7 2" xfId="4438"/>
    <cellStyle name="Normal 7 2 2 2 2 7 2 2" xfId="28426"/>
    <cellStyle name="Normal 7 2 2 2 2 7 2 3" xfId="22250"/>
    <cellStyle name="Normal 7 2 2 2 2 7 3" xfId="4439"/>
    <cellStyle name="Normal 7 2 2 2 2 7 4" xfId="13583"/>
    <cellStyle name="Normal 7 2 2 2 2 7 4 2" xfId="24596"/>
    <cellStyle name="Normal 7 2 2 2 2 7 4 3" xfId="36702"/>
    <cellStyle name="Normal 7 2 2 2 2 7 4 4" xfId="44987"/>
    <cellStyle name="Normal 7 2 2 2 2 7 5" xfId="29137"/>
    <cellStyle name="Normal 7 2 2 2 2 8" xfId="4440"/>
    <cellStyle name="Normal 7 2 2 2 2 8 2" xfId="4441"/>
    <cellStyle name="Normal 7 2 2 2 2 8 3" xfId="4442"/>
    <cellStyle name="Normal 7 2 2 2 2 8 4" xfId="13801"/>
    <cellStyle name="Normal 7 2 2 2 2 8 4 2" xfId="24814"/>
    <cellStyle name="Normal 7 2 2 2 2 8 4 3" xfId="36920"/>
    <cellStyle name="Normal 7 2 2 2 2 8 4 4" xfId="45205"/>
    <cellStyle name="Normal 7 2 2 2 2 8 5" xfId="28974"/>
    <cellStyle name="Normal 7 2 2 2 2 9" xfId="4443"/>
    <cellStyle name="Normal 7 2 2 2 2 9 2" xfId="4444"/>
    <cellStyle name="Normal 7 2 2 2 2 9 3" xfId="4445"/>
    <cellStyle name="Normal 7 2 2 2 2 9 4" xfId="14014"/>
    <cellStyle name="Normal 7 2 2 2 2 9 4 2" xfId="25027"/>
    <cellStyle name="Normal 7 2 2 2 2 9 4 3" xfId="37133"/>
    <cellStyle name="Normal 7 2 2 2 2 9 4 4" xfId="45418"/>
    <cellStyle name="Normal 7 2 2 2 2 9 5" xfId="24526"/>
    <cellStyle name="Normal 7 2 2 2 20" xfId="31035"/>
    <cellStyle name="Normal 7 2 2 2 21" xfId="48121"/>
    <cellStyle name="Normal 7 2 2 2 3" xfId="4446"/>
    <cellStyle name="Normal 7 2 2 2 3 10" xfId="4447"/>
    <cellStyle name="Normal 7 2 2 2 3 10 2" xfId="4448"/>
    <cellStyle name="Normal 7 2 2 2 3 10 3" xfId="4449"/>
    <cellStyle name="Normal 7 2 2 2 3 10 4" xfId="14891"/>
    <cellStyle name="Normal 7 2 2 2 3 10 4 2" xfId="25904"/>
    <cellStyle name="Normal 7 2 2 2 3 10 4 3" xfId="38010"/>
    <cellStyle name="Normal 7 2 2 2 3 10 4 4" xfId="46295"/>
    <cellStyle name="Normal 7 2 2 2 3 10 5" xfId="20727"/>
    <cellStyle name="Normal 7 2 2 2 3 11" xfId="4450"/>
    <cellStyle name="Normal 7 2 2 2 3 11 2" xfId="4451"/>
    <cellStyle name="Normal 7 2 2 2 3 11 3" xfId="4452"/>
    <cellStyle name="Normal 7 2 2 2 3 11 4" xfId="15763"/>
    <cellStyle name="Normal 7 2 2 2 3 11 4 2" xfId="26776"/>
    <cellStyle name="Normal 7 2 2 2 3 11 4 3" xfId="38882"/>
    <cellStyle name="Normal 7 2 2 2 3 11 4 4" xfId="47167"/>
    <cellStyle name="Normal 7 2 2 2 3 11 5" xfId="27723"/>
    <cellStyle name="Normal 7 2 2 2 3 12" xfId="4453"/>
    <cellStyle name="Normal 7 2 2 2 3 12 2" xfId="4454"/>
    <cellStyle name="Normal 7 2 2 2 3 12 3" xfId="4455"/>
    <cellStyle name="Normal 7 2 2 2 3 12 4" xfId="11845"/>
    <cellStyle name="Normal 7 2 2 2 3 12 4 2" xfId="22885"/>
    <cellStyle name="Normal 7 2 2 2 3 12 4 3" xfId="35002"/>
    <cellStyle name="Normal 7 2 2 2 3 12 4 4" xfId="43287"/>
    <cellStyle name="Normal 7 2 2 2 3 12 5" xfId="28742"/>
    <cellStyle name="Normal 7 2 2 2 3 13" xfId="4456"/>
    <cellStyle name="Normal 7 2 2 2 3 13 2" xfId="27714"/>
    <cellStyle name="Normal 7 2 2 2 3 13 3" xfId="21626"/>
    <cellStyle name="Normal 7 2 2 2 3 14" xfId="4457"/>
    <cellStyle name="Normal 7 2 2 2 3 14 2" xfId="29364"/>
    <cellStyle name="Normal 7 2 2 2 3 14 3" xfId="20502"/>
    <cellStyle name="Normal 7 2 2 2 3 15" xfId="11266"/>
    <cellStyle name="Normal 7 2 2 2 3 15 2" xfId="22419"/>
    <cellStyle name="Normal 7 2 2 2 3 15 3" xfId="34566"/>
    <cellStyle name="Normal 7 2 2 2 3 15 4" xfId="42851"/>
    <cellStyle name="Normal 7 2 2 2 3 16" xfId="20563"/>
    <cellStyle name="Normal 7 2 2 2 3 17" xfId="16866"/>
    <cellStyle name="Normal 7 2 2 2 3 18" xfId="31037"/>
    <cellStyle name="Normal 7 2 2 2 3 2" xfId="4458"/>
    <cellStyle name="Normal 7 2 2 2 3 2 10" xfId="4459"/>
    <cellStyle name="Normal 7 2 2 2 3 2 10 2" xfId="4460"/>
    <cellStyle name="Normal 7 2 2 2 3 2 10 3" xfId="4461"/>
    <cellStyle name="Normal 7 2 2 2 3 2 10 4" xfId="15873"/>
    <cellStyle name="Normal 7 2 2 2 3 2 10 4 2" xfId="26886"/>
    <cellStyle name="Normal 7 2 2 2 3 2 10 4 3" xfId="38992"/>
    <cellStyle name="Normal 7 2 2 2 3 2 10 4 4" xfId="47277"/>
    <cellStyle name="Normal 7 2 2 2 3 2 10 5" xfId="27976"/>
    <cellStyle name="Normal 7 2 2 2 3 2 11" xfId="4462"/>
    <cellStyle name="Normal 7 2 2 2 3 2 11 2" xfId="4463"/>
    <cellStyle name="Normal 7 2 2 2 3 2 11 3" xfId="4464"/>
    <cellStyle name="Normal 7 2 2 2 3 2 11 4" xfId="11951"/>
    <cellStyle name="Normal 7 2 2 2 3 2 11 4 2" xfId="22991"/>
    <cellStyle name="Normal 7 2 2 2 3 2 11 4 3" xfId="35108"/>
    <cellStyle name="Normal 7 2 2 2 3 2 11 4 4" xfId="43393"/>
    <cellStyle name="Normal 7 2 2 2 3 2 11 5" xfId="21067"/>
    <cellStyle name="Normal 7 2 2 2 3 2 12" xfId="4465"/>
    <cellStyle name="Normal 7 2 2 2 3 2 12 2" xfId="29239"/>
    <cellStyle name="Normal 7 2 2 2 3 2 12 3" xfId="21502"/>
    <cellStyle name="Normal 7 2 2 2 3 2 13" xfId="4466"/>
    <cellStyle name="Normal 7 2 2 2 3 2 13 2" xfId="21233"/>
    <cellStyle name="Normal 7 2 2 2 3 2 13 3" xfId="28355"/>
    <cellStyle name="Normal 7 2 2 2 3 2 14" xfId="11508"/>
    <cellStyle name="Normal 7 2 2 2 3 2 14 2" xfId="22555"/>
    <cellStyle name="Normal 7 2 2 2 3 2 14 3" xfId="34672"/>
    <cellStyle name="Normal 7 2 2 2 3 2 14 4" xfId="42957"/>
    <cellStyle name="Normal 7 2 2 2 3 2 15" xfId="20568"/>
    <cellStyle name="Normal 7 2 2 2 3 2 16" xfId="17018"/>
    <cellStyle name="Normal 7 2 2 2 3 2 17" xfId="31143"/>
    <cellStyle name="Normal 7 2 2 2 3 2 2" xfId="4467"/>
    <cellStyle name="Normal 7 2 2 2 3 2 2 10" xfId="20572"/>
    <cellStyle name="Normal 7 2 2 2 3 2 2 11" xfId="17238"/>
    <cellStyle name="Normal 7 2 2 2 3 2 2 12" xfId="31361"/>
    <cellStyle name="Normal 7 2 2 2 3 2 2 2" xfId="4468"/>
    <cellStyle name="Normal 7 2 2 2 3 2 2 2 2" xfId="4469"/>
    <cellStyle name="Normal 7 2 2 2 3 2 2 2 2 2" xfId="4470"/>
    <cellStyle name="Normal 7 2 2 2 3 2 2 2 2 2 2" xfId="30927"/>
    <cellStyle name="Normal 7 2 2 2 3 2 2 2 2 3" xfId="4471"/>
    <cellStyle name="Normal 7 2 2 2 3 2 2 2 2 4" xfId="14783"/>
    <cellStyle name="Normal 7 2 2 2 3 2 2 2 2 4 2" xfId="25796"/>
    <cellStyle name="Normal 7 2 2 2 3 2 2 2 2 4 3" xfId="37902"/>
    <cellStyle name="Normal 7 2 2 2 3 2 2 2 2 4 4" xfId="46187"/>
    <cellStyle name="Normal 7 2 2 2 3 2 2 2 2 5" xfId="22159"/>
    <cellStyle name="Normal 7 2 2 2 3 2 2 2 3" xfId="4472"/>
    <cellStyle name="Normal 7 2 2 2 3 2 2 2 3 2" xfId="4473"/>
    <cellStyle name="Normal 7 2 2 2 3 2 2 2 3 3" xfId="4474"/>
    <cellStyle name="Normal 7 2 2 2 3 2 2 2 3 4" xfId="15655"/>
    <cellStyle name="Normal 7 2 2 2 3 2 2 2 3 4 2" xfId="26668"/>
    <cellStyle name="Normal 7 2 2 2 3 2 2 2 3 4 3" xfId="38774"/>
    <cellStyle name="Normal 7 2 2 2 3 2 2 2 3 4 4" xfId="47059"/>
    <cellStyle name="Normal 7 2 2 2 3 2 2 2 3 5" xfId="20812"/>
    <cellStyle name="Normal 7 2 2 2 3 2 2 2 4" xfId="4475"/>
    <cellStyle name="Normal 7 2 2 2 3 2 2 2 4 2" xfId="4476"/>
    <cellStyle name="Normal 7 2 2 2 3 2 2 2 4 3" xfId="4477"/>
    <cellStyle name="Normal 7 2 2 2 3 2 2 2 4 4" xfId="16527"/>
    <cellStyle name="Normal 7 2 2 2 3 2 2 2 4 4 2" xfId="27540"/>
    <cellStyle name="Normal 7 2 2 2 3 2 2 2 4 4 3" xfId="39646"/>
    <cellStyle name="Normal 7 2 2 2 3 2 2 2 4 4 4" xfId="47931"/>
    <cellStyle name="Normal 7 2 2 2 3 2 2 2 4 5" xfId="28511"/>
    <cellStyle name="Normal 7 2 2 2 3 2 2 2 5" xfId="4478"/>
    <cellStyle name="Normal 7 2 2 2 3 2 2 2 5 2" xfId="29649"/>
    <cellStyle name="Normal 7 2 2 2 3 2 2 2 5 3" xfId="29088"/>
    <cellStyle name="Normal 7 2 2 2 3 2 2 2 6" xfId="4479"/>
    <cellStyle name="Normal 7 2 2 2 3 2 2 2 6 2" xfId="28414"/>
    <cellStyle name="Normal 7 2 2 2 3 2 2 2 6 3" xfId="21257"/>
    <cellStyle name="Normal 7 2 2 2 3 2 2 2 7" xfId="13316"/>
    <cellStyle name="Normal 7 2 2 2 3 2 2 2 7 2" xfId="24356"/>
    <cellStyle name="Normal 7 2 2 2 3 2 2 2 7 3" xfId="36473"/>
    <cellStyle name="Normal 7 2 2 2 3 2 2 2 7 4" xfId="44758"/>
    <cellStyle name="Normal 7 2 2 2 3 2 2 2 8" xfId="21049"/>
    <cellStyle name="Normal 7 2 2 2 3 2 2 3" xfId="4480"/>
    <cellStyle name="Normal 7 2 2 2 3 2 2 3 2" xfId="4481"/>
    <cellStyle name="Normal 7 2 2 2 3 2 2 3 2 2" xfId="29151"/>
    <cellStyle name="Normal 7 2 2 2 3 2 2 3 2 3" xfId="22310"/>
    <cellStyle name="Normal 7 2 2 2 3 2 2 3 3" xfId="4482"/>
    <cellStyle name="Normal 7 2 2 2 3 2 2 3 4" xfId="14347"/>
    <cellStyle name="Normal 7 2 2 2 3 2 2 3 4 2" xfId="25360"/>
    <cellStyle name="Normal 7 2 2 2 3 2 2 3 4 3" xfId="37466"/>
    <cellStyle name="Normal 7 2 2 2 3 2 2 3 4 4" xfId="45751"/>
    <cellStyle name="Normal 7 2 2 2 3 2 2 3 5" xfId="21200"/>
    <cellStyle name="Normal 7 2 2 2 3 2 2 4" xfId="4483"/>
    <cellStyle name="Normal 7 2 2 2 3 2 2 4 2" xfId="4484"/>
    <cellStyle name="Normal 7 2 2 2 3 2 2 4 2 2" xfId="21131"/>
    <cellStyle name="Normal 7 2 2 2 3 2 2 4 2 3" xfId="28368"/>
    <cellStyle name="Normal 7 2 2 2 3 2 2 4 3" xfId="4485"/>
    <cellStyle name="Normal 7 2 2 2 3 2 2 4 4" xfId="15219"/>
    <cellStyle name="Normal 7 2 2 2 3 2 2 4 4 2" xfId="26232"/>
    <cellStyle name="Normal 7 2 2 2 3 2 2 4 4 3" xfId="38338"/>
    <cellStyle name="Normal 7 2 2 2 3 2 2 4 4 4" xfId="46623"/>
    <cellStyle name="Normal 7 2 2 2 3 2 2 4 5" xfId="16647"/>
    <cellStyle name="Normal 7 2 2 2 3 2 2 5" xfId="4486"/>
    <cellStyle name="Normal 7 2 2 2 3 2 2 5 2" xfId="4487"/>
    <cellStyle name="Normal 7 2 2 2 3 2 2 5 3" xfId="4488"/>
    <cellStyle name="Normal 7 2 2 2 3 2 2 5 4" xfId="16091"/>
    <cellStyle name="Normal 7 2 2 2 3 2 2 5 4 2" xfId="27104"/>
    <cellStyle name="Normal 7 2 2 2 3 2 2 5 4 3" xfId="39210"/>
    <cellStyle name="Normal 7 2 2 2 3 2 2 5 4 4" xfId="47495"/>
    <cellStyle name="Normal 7 2 2 2 3 2 2 5 5" xfId="19028"/>
    <cellStyle name="Normal 7 2 2 2 3 2 2 6" xfId="4489"/>
    <cellStyle name="Normal 7 2 2 2 3 2 2 6 2" xfId="4490"/>
    <cellStyle name="Normal 7 2 2 2 3 2 2 6 3" xfId="4491"/>
    <cellStyle name="Normal 7 2 2 2 3 2 2 6 4" xfId="12169"/>
    <cellStyle name="Normal 7 2 2 2 3 2 2 6 4 2" xfId="23209"/>
    <cellStyle name="Normal 7 2 2 2 3 2 2 6 4 3" xfId="35326"/>
    <cellStyle name="Normal 7 2 2 2 3 2 2 6 4 4" xfId="43611"/>
    <cellStyle name="Normal 7 2 2 2 3 2 2 6 5" xfId="28758"/>
    <cellStyle name="Normal 7 2 2 2 3 2 2 7" xfId="4492"/>
    <cellStyle name="Normal 7 2 2 2 3 2 2 7 2" xfId="28233"/>
    <cellStyle name="Normal 7 2 2 2 3 2 2 7 3" xfId="29117"/>
    <cellStyle name="Normal 7 2 2 2 3 2 2 8" xfId="4493"/>
    <cellStyle name="Normal 7 2 2 2 3 2 2 8 2" xfId="20706"/>
    <cellStyle name="Normal 7 2 2 2 3 2 2 8 3" xfId="21255"/>
    <cellStyle name="Normal 7 2 2 2 3 2 2 9" xfId="11726"/>
    <cellStyle name="Normal 7 2 2 2 3 2 2 9 2" xfId="22773"/>
    <cellStyle name="Normal 7 2 2 2 3 2 2 9 3" xfId="34890"/>
    <cellStyle name="Normal 7 2 2 2 3 2 2 9 4" xfId="43175"/>
    <cellStyle name="Normal 7 2 2 2 3 2 3" xfId="4494"/>
    <cellStyle name="Normal 7 2 2 2 3 2 3 2" xfId="4495"/>
    <cellStyle name="Normal 7 2 2 2 3 2 3 2 2" xfId="4496"/>
    <cellStyle name="Normal 7 2 2 2 3 2 3 2 2 2" xfId="30839"/>
    <cellStyle name="Normal 7 2 2 2 3 2 3 2 3" xfId="4497"/>
    <cellStyle name="Normal 7 2 2 2 3 2 3 2 4" xfId="13315"/>
    <cellStyle name="Normal 7 2 2 2 3 2 3 2 4 2" xfId="24355"/>
    <cellStyle name="Normal 7 2 2 2 3 2 3 2 4 3" xfId="36472"/>
    <cellStyle name="Normal 7 2 2 2 3 2 3 2 4 4" xfId="44757"/>
    <cellStyle name="Normal 7 2 2 2 3 2 3 2 5" xfId="21837"/>
    <cellStyle name="Normal 7 2 2 2 3 2 3 3" xfId="4498"/>
    <cellStyle name="Normal 7 2 2 2 3 2 3 3 2" xfId="4499"/>
    <cellStyle name="Normal 7 2 2 2 3 2 3 3 3" xfId="4500"/>
    <cellStyle name="Normal 7 2 2 2 3 2 3 3 4" xfId="14565"/>
    <cellStyle name="Normal 7 2 2 2 3 2 3 3 4 2" xfId="25578"/>
    <cellStyle name="Normal 7 2 2 2 3 2 3 3 4 3" xfId="37684"/>
    <cellStyle name="Normal 7 2 2 2 3 2 3 3 4 4" xfId="45969"/>
    <cellStyle name="Normal 7 2 2 2 3 2 3 3 5" xfId="21382"/>
    <cellStyle name="Normal 7 2 2 2 3 2 3 4" xfId="4501"/>
    <cellStyle name="Normal 7 2 2 2 3 2 3 4 2" xfId="4502"/>
    <cellStyle name="Normal 7 2 2 2 3 2 3 4 3" xfId="4503"/>
    <cellStyle name="Normal 7 2 2 2 3 2 3 4 4" xfId="15437"/>
    <cellStyle name="Normal 7 2 2 2 3 2 3 4 4 2" xfId="26450"/>
    <cellStyle name="Normal 7 2 2 2 3 2 3 4 4 3" xfId="38556"/>
    <cellStyle name="Normal 7 2 2 2 3 2 3 4 4 4" xfId="46841"/>
    <cellStyle name="Normal 7 2 2 2 3 2 3 4 5" xfId="22193"/>
    <cellStyle name="Normal 7 2 2 2 3 2 3 5" xfId="4504"/>
    <cellStyle name="Normal 7 2 2 2 3 2 3 5 2" xfId="4505"/>
    <cellStyle name="Normal 7 2 2 2 3 2 3 5 3" xfId="4506"/>
    <cellStyle name="Normal 7 2 2 2 3 2 3 5 4" xfId="16309"/>
    <cellStyle name="Normal 7 2 2 2 3 2 3 5 4 2" xfId="27322"/>
    <cellStyle name="Normal 7 2 2 2 3 2 3 5 4 3" xfId="39428"/>
    <cellStyle name="Normal 7 2 2 2 3 2 3 5 4 4" xfId="47713"/>
    <cellStyle name="Normal 7 2 2 2 3 2 3 5 5" xfId="21168"/>
    <cellStyle name="Normal 7 2 2 2 3 2 3 6" xfId="4507"/>
    <cellStyle name="Normal 7 2 2 2 3 2 3 6 2" xfId="21240"/>
    <cellStyle name="Normal 7 2 2 2 3 2 3 6 3" xfId="21705"/>
    <cellStyle name="Normal 7 2 2 2 3 2 3 7" xfId="4508"/>
    <cellStyle name="Normal 7 2 2 2 3 2 3 7 2" xfId="28692"/>
    <cellStyle name="Normal 7 2 2 2 3 2 3 7 3" xfId="28555"/>
    <cellStyle name="Normal 7 2 2 2 3 2 3 8" xfId="12387"/>
    <cellStyle name="Normal 7 2 2 2 3 2 3 8 2" xfId="23427"/>
    <cellStyle name="Normal 7 2 2 2 3 2 3 8 3" xfId="35544"/>
    <cellStyle name="Normal 7 2 2 2 3 2 3 8 4" xfId="43829"/>
    <cellStyle name="Normal 7 2 2 2 3 2 3 9" xfId="28442"/>
    <cellStyle name="Normal 7 2 2 2 3 2 4" xfId="4509"/>
    <cellStyle name="Normal 7 2 2 2 3 2 4 2" xfId="4510"/>
    <cellStyle name="Normal 7 2 2 2 3 2 4 2 2" xfId="27729"/>
    <cellStyle name="Normal 7 2 2 2 3 2 4 2 3" xfId="28678"/>
    <cellStyle name="Normal 7 2 2 2 3 2 4 3" xfId="4511"/>
    <cellStyle name="Normal 7 2 2 2 3 2 4 4" xfId="12605"/>
    <cellStyle name="Normal 7 2 2 2 3 2 4 4 2" xfId="23645"/>
    <cellStyle name="Normal 7 2 2 2 3 2 4 4 3" xfId="35762"/>
    <cellStyle name="Normal 7 2 2 2 3 2 4 4 4" xfId="44047"/>
    <cellStyle name="Normal 7 2 2 2 3 2 4 5" xfId="27971"/>
    <cellStyle name="Normal 7 2 2 2 3 2 5" xfId="4512"/>
    <cellStyle name="Normal 7 2 2 2 3 2 5 2" xfId="4513"/>
    <cellStyle name="Normal 7 2 2 2 3 2 5 2 2" xfId="16906"/>
    <cellStyle name="Normal 7 2 2 2 3 2 5 2 3" xfId="28726"/>
    <cellStyle name="Normal 7 2 2 2 3 2 5 3" xfId="4514"/>
    <cellStyle name="Normal 7 2 2 2 3 2 5 4" xfId="12994"/>
    <cellStyle name="Normal 7 2 2 2 3 2 5 4 2" xfId="24034"/>
    <cellStyle name="Normal 7 2 2 2 3 2 5 4 3" xfId="36151"/>
    <cellStyle name="Normal 7 2 2 2 3 2 5 4 4" xfId="44436"/>
    <cellStyle name="Normal 7 2 2 2 3 2 5 5" xfId="28783"/>
    <cellStyle name="Normal 7 2 2 2 3 2 6" xfId="4515"/>
    <cellStyle name="Normal 7 2 2 2 3 2 6 2" xfId="4516"/>
    <cellStyle name="Normal 7 2 2 2 3 2 6 2 2" xfId="21677"/>
    <cellStyle name="Normal 7 2 2 2 3 2 6 2 3" xfId="20441"/>
    <cellStyle name="Normal 7 2 2 2 3 2 6 3" xfId="4517"/>
    <cellStyle name="Normal 7 2 2 2 3 2 6 4" xfId="13694"/>
    <cellStyle name="Normal 7 2 2 2 3 2 6 4 2" xfId="24707"/>
    <cellStyle name="Normal 7 2 2 2 3 2 6 4 3" xfId="36813"/>
    <cellStyle name="Normal 7 2 2 2 3 2 6 4 4" xfId="45098"/>
    <cellStyle name="Normal 7 2 2 2 3 2 6 5" xfId="21980"/>
    <cellStyle name="Normal 7 2 2 2 3 2 7" xfId="4518"/>
    <cellStyle name="Normal 7 2 2 2 3 2 7 2" xfId="4519"/>
    <cellStyle name="Normal 7 2 2 2 3 2 7 3" xfId="4520"/>
    <cellStyle name="Normal 7 2 2 2 3 2 7 4" xfId="13912"/>
    <cellStyle name="Normal 7 2 2 2 3 2 7 4 2" xfId="24925"/>
    <cellStyle name="Normal 7 2 2 2 3 2 7 4 3" xfId="37031"/>
    <cellStyle name="Normal 7 2 2 2 3 2 7 4 4" xfId="45316"/>
    <cellStyle name="Normal 7 2 2 2 3 2 7 5" xfId="28081"/>
    <cellStyle name="Normal 7 2 2 2 3 2 8" xfId="4521"/>
    <cellStyle name="Normal 7 2 2 2 3 2 8 2" xfId="4522"/>
    <cellStyle name="Normal 7 2 2 2 3 2 8 3" xfId="4523"/>
    <cellStyle name="Normal 7 2 2 2 3 2 8 4" xfId="14129"/>
    <cellStyle name="Normal 7 2 2 2 3 2 8 4 2" xfId="25142"/>
    <cellStyle name="Normal 7 2 2 2 3 2 8 4 3" xfId="37248"/>
    <cellStyle name="Normal 7 2 2 2 3 2 8 4 4" xfId="45533"/>
    <cellStyle name="Normal 7 2 2 2 3 2 8 5" xfId="21737"/>
    <cellStyle name="Normal 7 2 2 2 3 2 9" xfId="4524"/>
    <cellStyle name="Normal 7 2 2 2 3 2 9 2" xfId="4525"/>
    <cellStyle name="Normal 7 2 2 2 3 2 9 3" xfId="4526"/>
    <cellStyle name="Normal 7 2 2 2 3 2 9 4" xfId="15001"/>
    <cellStyle name="Normal 7 2 2 2 3 2 9 4 2" xfId="26014"/>
    <cellStyle name="Normal 7 2 2 2 3 2 9 4 3" xfId="38120"/>
    <cellStyle name="Normal 7 2 2 2 3 2 9 4 4" xfId="46405"/>
    <cellStyle name="Normal 7 2 2 2 3 2 9 5" xfId="27588"/>
    <cellStyle name="Normal 7 2 2 2 3 3" xfId="4527"/>
    <cellStyle name="Normal 7 2 2 2 3 3 10" xfId="11616"/>
    <cellStyle name="Normal 7 2 2 2 3 3 10 2" xfId="22663"/>
    <cellStyle name="Normal 7 2 2 2 3 3 10 3" xfId="34780"/>
    <cellStyle name="Normal 7 2 2 2 3 3 10 4" xfId="43065"/>
    <cellStyle name="Normal 7 2 2 2 3 3 11" xfId="20588"/>
    <cellStyle name="Normal 7 2 2 2 3 3 12" xfId="17128"/>
    <cellStyle name="Normal 7 2 2 2 3 3 13" xfId="31251"/>
    <cellStyle name="Normal 7 2 2 2 3 3 2" xfId="4528"/>
    <cellStyle name="Normal 7 2 2 2 3 3 2 2" xfId="4529"/>
    <cellStyle name="Normal 7 2 2 2 3 3 2 2 2" xfId="4530"/>
    <cellStyle name="Normal 7 2 2 2 3 3 2 2 2 2" xfId="30882"/>
    <cellStyle name="Normal 7 2 2 2 3 3 2 2 3" xfId="4531"/>
    <cellStyle name="Normal 7 2 2 2 3 3 2 2 4" xfId="14673"/>
    <cellStyle name="Normal 7 2 2 2 3 3 2 2 4 2" xfId="25686"/>
    <cellStyle name="Normal 7 2 2 2 3 3 2 2 4 3" xfId="37792"/>
    <cellStyle name="Normal 7 2 2 2 3 3 2 2 4 4" xfId="46077"/>
    <cellStyle name="Normal 7 2 2 2 3 3 2 2 5" xfId="21918"/>
    <cellStyle name="Normal 7 2 2 2 3 3 2 3" xfId="4532"/>
    <cellStyle name="Normal 7 2 2 2 3 3 2 3 2" xfId="4533"/>
    <cellStyle name="Normal 7 2 2 2 3 3 2 3 3" xfId="4534"/>
    <cellStyle name="Normal 7 2 2 2 3 3 2 3 4" xfId="15545"/>
    <cellStyle name="Normal 7 2 2 2 3 3 2 3 4 2" xfId="26558"/>
    <cellStyle name="Normal 7 2 2 2 3 3 2 3 4 3" xfId="38664"/>
    <cellStyle name="Normal 7 2 2 2 3 3 2 3 4 4" xfId="46949"/>
    <cellStyle name="Normal 7 2 2 2 3 3 2 3 5" xfId="29404"/>
    <cellStyle name="Normal 7 2 2 2 3 3 2 4" xfId="4535"/>
    <cellStyle name="Normal 7 2 2 2 3 3 2 4 2" xfId="4536"/>
    <cellStyle name="Normal 7 2 2 2 3 3 2 4 3" xfId="4537"/>
    <cellStyle name="Normal 7 2 2 2 3 3 2 4 4" xfId="16417"/>
    <cellStyle name="Normal 7 2 2 2 3 3 2 4 4 2" xfId="27430"/>
    <cellStyle name="Normal 7 2 2 2 3 3 2 4 4 3" xfId="39536"/>
    <cellStyle name="Normal 7 2 2 2 3 3 2 4 4 4" xfId="47821"/>
    <cellStyle name="Normal 7 2 2 2 3 3 2 4 5" xfId="20914"/>
    <cellStyle name="Normal 7 2 2 2 3 3 2 5" xfId="4538"/>
    <cellStyle name="Normal 7 2 2 2 3 3 2 5 2" xfId="28083"/>
    <cellStyle name="Normal 7 2 2 2 3 3 2 5 3" xfId="28255"/>
    <cellStyle name="Normal 7 2 2 2 3 3 2 6" xfId="4539"/>
    <cellStyle name="Normal 7 2 2 2 3 3 2 6 2" xfId="28162"/>
    <cellStyle name="Normal 7 2 2 2 3 3 2 6 3" xfId="21785"/>
    <cellStyle name="Normal 7 2 2 2 3 3 2 7" xfId="13317"/>
    <cellStyle name="Normal 7 2 2 2 3 3 2 7 2" xfId="24357"/>
    <cellStyle name="Normal 7 2 2 2 3 3 2 7 3" xfId="36474"/>
    <cellStyle name="Normal 7 2 2 2 3 3 2 7 4" xfId="44759"/>
    <cellStyle name="Normal 7 2 2 2 3 3 2 8" xfId="22134"/>
    <cellStyle name="Normal 7 2 2 2 3 3 3" xfId="4540"/>
    <cellStyle name="Normal 7 2 2 2 3 3 3 2" xfId="4541"/>
    <cellStyle name="Normal 7 2 2 2 3 3 3 2 2" xfId="29217"/>
    <cellStyle name="Normal 7 2 2 2 3 3 3 2 3" xfId="20540"/>
    <cellStyle name="Normal 7 2 2 2 3 3 3 3" xfId="4542"/>
    <cellStyle name="Normal 7 2 2 2 3 3 3 4" xfId="12884"/>
    <cellStyle name="Normal 7 2 2 2 3 3 3 4 2" xfId="23924"/>
    <cellStyle name="Normal 7 2 2 2 3 3 3 4 3" xfId="36041"/>
    <cellStyle name="Normal 7 2 2 2 3 3 3 4 4" xfId="44326"/>
    <cellStyle name="Normal 7 2 2 2 3 3 3 5" xfId="16842"/>
    <cellStyle name="Normal 7 2 2 2 3 3 4" xfId="4543"/>
    <cellStyle name="Normal 7 2 2 2 3 3 4 2" xfId="4544"/>
    <cellStyle name="Normal 7 2 2 2 3 3 4 2 2" xfId="28027"/>
    <cellStyle name="Normal 7 2 2 2 3 3 4 2 3" xfId="21651"/>
    <cellStyle name="Normal 7 2 2 2 3 3 4 3" xfId="4545"/>
    <cellStyle name="Normal 7 2 2 2 3 3 4 4" xfId="14237"/>
    <cellStyle name="Normal 7 2 2 2 3 3 4 4 2" xfId="25250"/>
    <cellStyle name="Normal 7 2 2 2 3 3 4 4 3" xfId="37356"/>
    <cellStyle name="Normal 7 2 2 2 3 3 4 4 4" xfId="45641"/>
    <cellStyle name="Normal 7 2 2 2 3 3 4 5" xfId="16704"/>
    <cellStyle name="Normal 7 2 2 2 3 3 5" xfId="4546"/>
    <cellStyle name="Normal 7 2 2 2 3 3 5 2" xfId="4547"/>
    <cellStyle name="Normal 7 2 2 2 3 3 5 2 2" xfId="29254"/>
    <cellStyle name="Normal 7 2 2 2 3 3 5 2 3" xfId="21586"/>
    <cellStyle name="Normal 7 2 2 2 3 3 5 3" xfId="4548"/>
    <cellStyle name="Normal 7 2 2 2 3 3 5 4" xfId="15109"/>
    <cellStyle name="Normal 7 2 2 2 3 3 5 4 2" xfId="26122"/>
    <cellStyle name="Normal 7 2 2 2 3 3 5 4 3" xfId="38228"/>
    <cellStyle name="Normal 7 2 2 2 3 3 5 4 4" xfId="46513"/>
    <cellStyle name="Normal 7 2 2 2 3 3 5 5" xfId="28119"/>
    <cellStyle name="Normal 7 2 2 2 3 3 6" xfId="4549"/>
    <cellStyle name="Normal 7 2 2 2 3 3 6 2" xfId="4550"/>
    <cellStyle name="Normal 7 2 2 2 3 3 6 3" xfId="4551"/>
    <cellStyle name="Normal 7 2 2 2 3 3 6 4" xfId="15981"/>
    <cellStyle name="Normal 7 2 2 2 3 3 6 4 2" xfId="26994"/>
    <cellStyle name="Normal 7 2 2 2 3 3 6 4 3" xfId="39100"/>
    <cellStyle name="Normal 7 2 2 2 3 3 6 4 4" xfId="47385"/>
    <cellStyle name="Normal 7 2 2 2 3 3 6 5" xfId="20550"/>
    <cellStyle name="Normal 7 2 2 2 3 3 7" xfId="4552"/>
    <cellStyle name="Normal 7 2 2 2 3 3 7 2" xfId="4553"/>
    <cellStyle name="Normal 7 2 2 2 3 3 7 3" xfId="4554"/>
    <cellStyle name="Normal 7 2 2 2 3 3 7 4" xfId="12059"/>
    <cellStyle name="Normal 7 2 2 2 3 3 7 4 2" xfId="23099"/>
    <cellStyle name="Normal 7 2 2 2 3 3 7 4 3" xfId="35216"/>
    <cellStyle name="Normal 7 2 2 2 3 3 7 4 4" xfId="43501"/>
    <cellStyle name="Normal 7 2 2 2 3 3 7 5" xfId="28152"/>
    <cellStyle name="Normal 7 2 2 2 3 3 8" xfId="4555"/>
    <cellStyle name="Normal 7 2 2 2 3 3 8 2" xfId="22461"/>
    <cellStyle name="Normal 7 2 2 2 3 3 8 3" xfId="21762"/>
    <cellStyle name="Normal 7 2 2 2 3 3 9" xfId="4556"/>
    <cellStyle name="Normal 7 2 2 2 3 3 9 2" xfId="28157"/>
    <cellStyle name="Normal 7 2 2 2 3 3 9 3" xfId="28566"/>
    <cellStyle name="Normal 7 2 2 2 3 4" xfId="4557"/>
    <cellStyle name="Normal 7 2 2 2 3 4 2" xfId="4558"/>
    <cellStyle name="Normal 7 2 2 2 3 4 2 2" xfId="4559"/>
    <cellStyle name="Normal 7 2 2 2 3 4 2 2 2" xfId="30794"/>
    <cellStyle name="Normal 7 2 2 2 3 4 2 3" xfId="4560"/>
    <cellStyle name="Normal 7 2 2 2 3 4 2 4" xfId="13314"/>
    <cellStyle name="Normal 7 2 2 2 3 4 2 4 2" xfId="24354"/>
    <cellStyle name="Normal 7 2 2 2 3 4 2 4 3" xfId="36471"/>
    <cellStyle name="Normal 7 2 2 2 3 4 2 4 4" xfId="44756"/>
    <cellStyle name="Normal 7 2 2 2 3 4 2 5" xfId="28033"/>
    <cellStyle name="Normal 7 2 2 2 3 4 3" xfId="4561"/>
    <cellStyle name="Normal 7 2 2 2 3 4 3 2" xfId="4562"/>
    <cellStyle name="Normal 7 2 2 2 3 4 3 3" xfId="4563"/>
    <cellStyle name="Normal 7 2 2 2 3 4 3 4" xfId="14455"/>
    <cellStyle name="Normal 7 2 2 2 3 4 3 4 2" xfId="25468"/>
    <cellStyle name="Normal 7 2 2 2 3 4 3 4 3" xfId="37574"/>
    <cellStyle name="Normal 7 2 2 2 3 4 3 4 4" xfId="45859"/>
    <cellStyle name="Normal 7 2 2 2 3 4 3 5" xfId="21904"/>
    <cellStyle name="Normal 7 2 2 2 3 4 4" xfId="4564"/>
    <cellStyle name="Normal 7 2 2 2 3 4 4 2" xfId="4565"/>
    <cellStyle name="Normal 7 2 2 2 3 4 4 3" xfId="4566"/>
    <cellStyle name="Normal 7 2 2 2 3 4 4 4" xfId="15327"/>
    <cellStyle name="Normal 7 2 2 2 3 4 4 4 2" xfId="26340"/>
    <cellStyle name="Normal 7 2 2 2 3 4 4 4 3" xfId="38446"/>
    <cellStyle name="Normal 7 2 2 2 3 4 4 4 4" xfId="46731"/>
    <cellStyle name="Normal 7 2 2 2 3 4 4 5" xfId="28390"/>
    <cellStyle name="Normal 7 2 2 2 3 4 5" xfId="4567"/>
    <cellStyle name="Normal 7 2 2 2 3 4 5 2" xfId="4568"/>
    <cellStyle name="Normal 7 2 2 2 3 4 5 3" xfId="4569"/>
    <cellStyle name="Normal 7 2 2 2 3 4 5 4" xfId="16199"/>
    <cellStyle name="Normal 7 2 2 2 3 4 5 4 2" xfId="27212"/>
    <cellStyle name="Normal 7 2 2 2 3 4 5 4 3" xfId="39318"/>
    <cellStyle name="Normal 7 2 2 2 3 4 5 4 4" xfId="47603"/>
    <cellStyle name="Normal 7 2 2 2 3 4 5 5" xfId="20471"/>
    <cellStyle name="Normal 7 2 2 2 3 4 6" xfId="4570"/>
    <cellStyle name="Normal 7 2 2 2 3 4 6 2" xfId="29327"/>
    <cellStyle name="Normal 7 2 2 2 3 4 6 3" xfId="21588"/>
    <cellStyle name="Normal 7 2 2 2 3 4 7" xfId="4571"/>
    <cellStyle name="Normal 7 2 2 2 3 4 7 2" xfId="28359"/>
    <cellStyle name="Normal 7 2 2 2 3 4 7 3" xfId="28006"/>
    <cellStyle name="Normal 7 2 2 2 3 4 8" xfId="12277"/>
    <cellStyle name="Normal 7 2 2 2 3 4 8 2" xfId="23317"/>
    <cellStyle name="Normal 7 2 2 2 3 4 8 3" xfId="35434"/>
    <cellStyle name="Normal 7 2 2 2 3 4 8 4" xfId="43719"/>
    <cellStyle name="Normal 7 2 2 2 3 4 9" xfId="29651"/>
    <cellStyle name="Normal 7 2 2 2 3 5" xfId="4572"/>
    <cellStyle name="Normal 7 2 2 2 3 5 2" xfId="4573"/>
    <cellStyle name="Normal 7 2 2 2 3 5 2 2" xfId="28888"/>
    <cellStyle name="Normal 7 2 2 2 3 5 2 3" xfId="28338"/>
    <cellStyle name="Normal 7 2 2 2 3 5 3" xfId="4574"/>
    <cellStyle name="Normal 7 2 2 2 3 5 4" xfId="12495"/>
    <cellStyle name="Normal 7 2 2 2 3 5 4 2" xfId="23535"/>
    <cellStyle name="Normal 7 2 2 2 3 5 4 3" xfId="35652"/>
    <cellStyle name="Normal 7 2 2 2 3 5 4 4" xfId="43937"/>
    <cellStyle name="Normal 7 2 2 2 3 5 5" xfId="27943"/>
    <cellStyle name="Normal 7 2 2 2 3 6" xfId="4575"/>
    <cellStyle name="Normal 7 2 2 2 3 6 2" xfId="4576"/>
    <cellStyle name="Normal 7 2 2 2 3 6 2 2" xfId="28257"/>
    <cellStyle name="Normal 7 2 2 2 3 6 2 3" xfId="21209"/>
    <cellStyle name="Normal 7 2 2 2 3 6 3" xfId="4577"/>
    <cellStyle name="Normal 7 2 2 2 3 6 4" xfId="12782"/>
    <cellStyle name="Normal 7 2 2 2 3 6 4 2" xfId="23822"/>
    <cellStyle name="Normal 7 2 2 2 3 6 4 3" xfId="35939"/>
    <cellStyle name="Normal 7 2 2 2 3 6 4 4" xfId="44224"/>
    <cellStyle name="Normal 7 2 2 2 3 6 5" xfId="28922"/>
    <cellStyle name="Normal 7 2 2 2 3 7" xfId="4578"/>
    <cellStyle name="Normal 7 2 2 2 3 7 2" xfId="4579"/>
    <cellStyle name="Normal 7 2 2 2 3 7 2 2" xfId="21040"/>
    <cellStyle name="Normal 7 2 2 2 3 7 2 3" xfId="28448"/>
    <cellStyle name="Normal 7 2 2 2 3 7 3" xfId="4580"/>
    <cellStyle name="Normal 7 2 2 2 3 7 4" xfId="13584"/>
    <cellStyle name="Normal 7 2 2 2 3 7 4 2" xfId="24597"/>
    <cellStyle name="Normal 7 2 2 2 3 7 4 3" xfId="36703"/>
    <cellStyle name="Normal 7 2 2 2 3 7 4 4" xfId="44988"/>
    <cellStyle name="Normal 7 2 2 2 3 7 5" xfId="20631"/>
    <cellStyle name="Normal 7 2 2 2 3 8" xfId="4581"/>
    <cellStyle name="Normal 7 2 2 2 3 8 2" xfId="4582"/>
    <cellStyle name="Normal 7 2 2 2 3 8 3" xfId="4583"/>
    <cellStyle name="Normal 7 2 2 2 3 8 4" xfId="13802"/>
    <cellStyle name="Normal 7 2 2 2 3 8 4 2" xfId="24815"/>
    <cellStyle name="Normal 7 2 2 2 3 8 4 3" xfId="36921"/>
    <cellStyle name="Normal 7 2 2 2 3 8 4 4" xfId="45206"/>
    <cellStyle name="Normal 7 2 2 2 3 8 5" xfId="21521"/>
    <cellStyle name="Normal 7 2 2 2 3 9" xfId="4584"/>
    <cellStyle name="Normal 7 2 2 2 3 9 2" xfId="4585"/>
    <cellStyle name="Normal 7 2 2 2 3 9 3" xfId="4586"/>
    <cellStyle name="Normal 7 2 2 2 3 9 4" xfId="14048"/>
    <cellStyle name="Normal 7 2 2 2 3 9 4 2" xfId="25061"/>
    <cellStyle name="Normal 7 2 2 2 3 9 4 3" xfId="37167"/>
    <cellStyle name="Normal 7 2 2 2 3 9 4 4" xfId="45452"/>
    <cellStyle name="Normal 7 2 2 2 3 9 5" xfId="29105"/>
    <cellStyle name="Normal 7 2 2 2 4" xfId="4587"/>
    <cellStyle name="Normal 7 2 2 2 4 10" xfId="4588"/>
    <cellStyle name="Normal 7 2 2 2 4 10 2" xfId="4589"/>
    <cellStyle name="Normal 7 2 2 2 4 10 3" xfId="4590"/>
    <cellStyle name="Normal 7 2 2 2 4 10 4" xfId="15871"/>
    <cellStyle name="Normal 7 2 2 2 4 10 4 2" xfId="26884"/>
    <cellStyle name="Normal 7 2 2 2 4 10 4 3" xfId="38990"/>
    <cellStyle name="Normal 7 2 2 2 4 10 4 4" xfId="47275"/>
    <cellStyle name="Normal 7 2 2 2 4 10 5" xfId="21015"/>
    <cellStyle name="Normal 7 2 2 2 4 11" xfId="4591"/>
    <cellStyle name="Normal 7 2 2 2 4 11 2" xfId="4592"/>
    <cellStyle name="Normal 7 2 2 2 4 11 3" xfId="4593"/>
    <cellStyle name="Normal 7 2 2 2 4 11 4" xfId="11949"/>
    <cellStyle name="Normal 7 2 2 2 4 11 4 2" xfId="22989"/>
    <cellStyle name="Normal 7 2 2 2 4 11 4 3" xfId="35106"/>
    <cellStyle name="Normal 7 2 2 2 4 11 4 4" xfId="43391"/>
    <cellStyle name="Normal 7 2 2 2 4 11 5" xfId="29215"/>
    <cellStyle name="Normal 7 2 2 2 4 12" xfId="4594"/>
    <cellStyle name="Normal 7 2 2 2 4 12 2" xfId="20488"/>
    <cellStyle name="Normal 7 2 2 2 4 12 3" xfId="29580"/>
    <cellStyle name="Normal 7 2 2 2 4 13" xfId="4595"/>
    <cellStyle name="Normal 7 2 2 2 4 13 2" xfId="21326"/>
    <cellStyle name="Normal 7 2 2 2 4 13 3" xfId="22157"/>
    <cellStyle name="Normal 7 2 2 2 4 14" xfId="11506"/>
    <cellStyle name="Normal 7 2 2 2 4 14 2" xfId="22553"/>
    <cellStyle name="Normal 7 2 2 2 4 14 3" xfId="34670"/>
    <cellStyle name="Normal 7 2 2 2 4 14 4" xfId="42955"/>
    <cellStyle name="Normal 7 2 2 2 4 15" xfId="20611"/>
    <cellStyle name="Normal 7 2 2 2 4 16" xfId="17016"/>
    <cellStyle name="Normal 7 2 2 2 4 17" xfId="31141"/>
    <cellStyle name="Normal 7 2 2 2 4 2" xfId="4596"/>
    <cellStyle name="Normal 7 2 2 2 4 2 10" xfId="11724"/>
    <cellStyle name="Normal 7 2 2 2 4 2 10 2" xfId="22771"/>
    <cellStyle name="Normal 7 2 2 2 4 2 10 3" xfId="34888"/>
    <cellStyle name="Normal 7 2 2 2 4 2 10 4" xfId="43173"/>
    <cellStyle name="Normal 7 2 2 2 4 2 11" xfId="20613"/>
    <cellStyle name="Normal 7 2 2 2 4 2 12" xfId="17236"/>
    <cellStyle name="Normal 7 2 2 2 4 2 13" xfId="31359"/>
    <cellStyle name="Normal 7 2 2 2 4 2 2" xfId="4597"/>
    <cellStyle name="Normal 7 2 2 2 4 2 2 2" xfId="4598"/>
    <cellStyle name="Normal 7 2 2 2 4 2 2 2 2" xfId="4599"/>
    <cellStyle name="Normal 7 2 2 2 4 2 2 2 2 2" xfId="30925"/>
    <cellStyle name="Normal 7 2 2 2 4 2 2 2 3" xfId="4600"/>
    <cellStyle name="Normal 7 2 2 2 4 2 2 2 4" xfId="14781"/>
    <cellStyle name="Normal 7 2 2 2 4 2 2 2 4 2" xfId="25794"/>
    <cellStyle name="Normal 7 2 2 2 4 2 2 2 4 3" xfId="37900"/>
    <cellStyle name="Normal 7 2 2 2 4 2 2 2 4 4" xfId="46185"/>
    <cellStyle name="Normal 7 2 2 2 4 2 2 2 5" xfId="21650"/>
    <cellStyle name="Normal 7 2 2 2 4 2 2 3" xfId="4601"/>
    <cellStyle name="Normal 7 2 2 2 4 2 2 3 2" xfId="4602"/>
    <cellStyle name="Normal 7 2 2 2 4 2 2 3 3" xfId="4603"/>
    <cellStyle name="Normal 7 2 2 2 4 2 2 3 4" xfId="15653"/>
    <cellStyle name="Normal 7 2 2 2 4 2 2 3 4 2" xfId="26666"/>
    <cellStyle name="Normal 7 2 2 2 4 2 2 3 4 3" xfId="38772"/>
    <cellStyle name="Normal 7 2 2 2 4 2 2 3 4 4" xfId="47057"/>
    <cellStyle name="Normal 7 2 2 2 4 2 2 3 5" xfId="28916"/>
    <cellStyle name="Normal 7 2 2 2 4 2 2 4" xfId="4604"/>
    <cellStyle name="Normal 7 2 2 2 4 2 2 4 2" xfId="4605"/>
    <cellStyle name="Normal 7 2 2 2 4 2 2 4 3" xfId="4606"/>
    <cellStyle name="Normal 7 2 2 2 4 2 2 4 4" xfId="16525"/>
    <cellStyle name="Normal 7 2 2 2 4 2 2 4 4 2" xfId="27538"/>
    <cellStyle name="Normal 7 2 2 2 4 2 2 4 4 3" xfId="39644"/>
    <cellStyle name="Normal 7 2 2 2 4 2 2 4 4 4" xfId="47929"/>
    <cellStyle name="Normal 7 2 2 2 4 2 2 4 5" xfId="21571"/>
    <cellStyle name="Normal 7 2 2 2 4 2 2 5" xfId="4607"/>
    <cellStyle name="Normal 7 2 2 2 4 2 2 5 2" xfId="16681"/>
    <cellStyle name="Normal 7 2 2 2 4 2 2 5 3" xfId="28877"/>
    <cellStyle name="Normal 7 2 2 2 4 2 2 6" xfId="4608"/>
    <cellStyle name="Normal 7 2 2 2 4 2 2 6 2" xfId="27964"/>
    <cellStyle name="Normal 7 2 2 2 4 2 2 6 3" xfId="29049"/>
    <cellStyle name="Normal 7 2 2 2 4 2 2 7" xfId="13319"/>
    <cellStyle name="Normal 7 2 2 2 4 2 2 7 2" xfId="24359"/>
    <cellStyle name="Normal 7 2 2 2 4 2 2 7 3" xfId="36476"/>
    <cellStyle name="Normal 7 2 2 2 4 2 2 7 4" xfId="44761"/>
    <cellStyle name="Normal 7 2 2 2 4 2 2 8" xfId="28261"/>
    <cellStyle name="Normal 7 2 2 2 4 2 3" xfId="4609"/>
    <cellStyle name="Normal 7 2 2 2 4 2 3 2" xfId="4610"/>
    <cellStyle name="Normal 7 2 2 2 4 2 3 2 2" xfId="28958"/>
    <cellStyle name="Normal 7 2 2 2 4 2 3 2 3" xfId="28132"/>
    <cellStyle name="Normal 7 2 2 2 4 2 3 3" xfId="4611"/>
    <cellStyle name="Normal 7 2 2 2 4 2 3 4" xfId="12992"/>
    <cellStyle name="Normal 7 2 2 2 4 2 3 4 2" xfId="24032"/>
    <cellStyle name="Normal 7 2 2 2 4 2 3 4 3" xfId="36149"/>
    <cellStyle name="Normal 7 2 2 2 4 2 3 4 4" xfId="44434"/>
    <cellStyle name="Normal 7 2 2 2 4 2 3 5" xfId="20533"/>
    <cellStyle name="Normal 7 2 2 2 4 2 4" xfId="4612"/>
    <cellStyle name="Normal 7 2 2 2 4 2 4 2" xfId="4613"/>
    <cellStyle name="Normal 7 2 2 2 4 2 4 2 2" xfId="28977"/>
    <cellStyle name="Normal 7 2 2 2 4 2 4 2 3" xfId="20578"/>
    <cellStyle name="Normal 7 2 2 2 4 2 4 3" xfId="4614"/>
    <cellStyle name="Normal 7 2 2 2 4 2 4 4" xfId="14345"/>
    <cellStyle name="Normal 7 2 2 2 4 2 4 4 2" xfId="25358"/>
    <cellStyle name="Normal 7 2 2 2 4 2 4 4 3" xfId="37464"/>
    <cellStyle name="Normal 7 2 2 2 4 2 4 4 4" xfId="45749"/>
    <cellStyle name="Normal 7 2 2 2 4 2 4 5" xfId="28588"/>
    <cellStyle name="Normal 7 2 2 2 4 2 5" xfId="4615"/>
    <cellStyle name="Normal 7 2 2 2 4 2 5 2" xfId="4616"/>
    <cellStyle name="Normal 7 2 2 2 4 2 5 2 2" xfId="28294"/>
    <cellStyle name="Normal 7 2 2 2 4 2 5 2 3" xfId="28256"/>
    <cellStyle name="Normal 7 2 2 2 4 2 5 3" xfId="4617"/>
    <cellStyle name="Normal 7 2 2 2 4 2 5 4" xfId="15217"/>
    <cellStyle name="Normal 7 2 2 2 4 2 5 4 2" xfId="26230"/>
    <cellStyle name="Normal 7 2 2 2 4 2 5 4 3" xfId="38336"/>
    <cellStyle name="Normal 7 2 2 2 4 2 5 4 4" xfId="46621"/>
    <cellStyle name="Normal 7 2 2 2 4 2 5 5" xfId="29311"/>
    <cellStyle name="Normal 7 2 2 2 4 2 6" xfId="4618"/>
    <cellStyle name="Normal 7 2 2 2 4 2 6 2" xfId="4619"/>
    <cellStyle name="Normal 7 2 2 2 4 2 6 3" xfId="4620"/>
    <cellStyle name="Normal 7 2 2 2 4 2 6 4" xfId="16089"/>
    <cellStyle name="Normal 7 2 2 2 4 2 6 4 2" xfId="27102"/>
    <cellStyle name="Normal 7 2 2 2 4 2 6 4 3" xfId="39208"/>
    <cellStyle name="Normal 7 2 2 2 4 2 6 4 4" xfId="47493"/>
    <cellStyle name="Normal 7 2 2 2 4 2 6 5" xfId="28117"/>
    <cellStyle name="Normal 7 2 2 2 4 2 7" xfId="4621"/>
    <cellStyle name="Normal 7 2 2 2 4 2 7 2" xfId="4622"/>
    <cellStyle name="Normal 7 2 2 2 4 2 7 3" xfId="4623"/>
    <cellStyle name="Normal 7 2 2 2 4 2 7 4" xfId="12167"/>
    <cellStyle name="Normal 7 2 2 2 4 2 7 4 2" xfId="23207"/>
    <cellStyle name="Normal 7 2 2 2 4 2 7 4 3" xfId="35324"/>
    <cellStyle name="Normal 7 2 2 2 4 2 7 4 4" xfId="43609"/>
    <cellStyle name="Normal 7 2 2 2 4 2 7 5" xfId="20725"/>
    <cellStyle name="Normal 7 2 2 2 4 2 8" xfId="4624"/>
    <cellStyle name="Normal 7 2 2 2 4 2 8 2" xfId="28289"/>
    <cellStyle name="Normal 7 2 2 2 4 2 8 3" xfId="29392"/>
    <cellStyle name="Normal 7 2 2 2 4 2 9" xfId="4625"/>
    <cellStyle name="Normal 7 2 2 2 4 2 9 2" xfId="21143"/>
    <cellStyle name="Normal 7 2 2 2 4 2 9 3" xfId="28833"/>
    <cellStyle name="Normal 7 2 2 2 4 3" xfId="4626"/>
    <cellStyle name="Normal 7 2 2 2 4 3 2" xfId="4627"/>
    <cellStyle name="Normal 7 2 2 2 4 3 2 2" xfId="4628"/>
    <cellStyle name="Normal 7 2 2 2 4 3 2 2 2" xfId="30837"/>
    <cellStyle name="Normal 7 2 2 2 4 3 2 3" xfId="4629"/>
    <cellStyle name="Normal 7 2 2 2 4 3 2 4" xfId="13318"/>
    <cellStyle name="Normal 7 2 2 2 4 3 2 4 2" xfId="24358"/>
    <cellStyle name="Normal 7 2 2 2 4 3 2 4 3" xfId="36475"/>
    <cellStyle name="Normal 7 2 2 2 4 3 2 4 4" xfId="44760"/>
    <cellStyle name="Normal 7 2 2 2 4 3 2 5" xfId="28348"/>
    <cellStyle name="Normal 7 2 2 2 4 3 3" xfId="4630"/>
    <cellStyle name="Normal 7 2 2 2 4 3 3 2" xfId="4631"/>
    <cellStyle name="Normal 7 2 2 2 4 3 3 3" xfId="4632"/>
    <cellStyle name="Normal 7 2 2 2 4 3 3 4" xfId="14563"/>
    <cellStyle name="Normal 7 2 2 2 4 3 3 4 2" xfId="25576"/>
    <cellStyle name="Normal 7 2 2 2 4 3 3 4 3" xfId="37682"/>
    <cellStyle name="Normal 7 2 2 2 4 3 3 4 4" xfId="45967"/>
    <cellStyle name="Normal 7 2 2 2 4 3 3 5" xfId="21721"/>
    <cellStyle name="Normal 7 2 2 2 4 3 4" xfId="4633"/>
    <cellStyle name="Normal 7 2 2 2 4 3 4 2" xfId="4634"/>
    <cellStyle name="Normal 7 2 2 2 4 3 4 3" xfId="4635"/>
    <cellStyle name="Normal 7 2 2 2 4 3 4 4" xfId="15435"/>
    <cellStyle name="Normal 7 2 2 2 4 3 4 4 2" xfId="26448"/>
    <cellStyle name="Normal 7 2 2 2 4 3 4 4 3" xfId="38554"/>
    <cellStyle name="Normal 7 2 2 2 4 3 4 4 4" xfId="46839"/>
    <cellStyle name="Normal 7 2 2 2 4 3 4 5" xfId="27771"/>
    <cellStyle name="Normal 7 2 2 2 4 3 5" xfId="4636"/>
    <cellStyle name="Normal 7 2 2 2 4 3 5 2" xfId="4637"/>
    <cellStyle name="Normal 7 2 2 2 4 3 5 3" xfId="4638"/>
    <cellStyle name="Normal 7 2 2 2 4 3 5 4" xfId="16307"/>
    <cellStyle name="Normal 7 2 2 2 4 3 5 4 2" xfId="27320"/>
    <cellStyle name="Normal 7 2 2 2 4 3 5 4 3" xfId="39426"/>
    <cellStyle name="Normal 7 2 2 2 4 3 5 4 4" xfId="47711"/>
    <cellStyle name="Normal 7 2 2 2 4 3 5 5" xfId="28212"/>
    <cellStyle name="Normal 7 2 2 2 4 3 6" xfId="4639"/>
    <cellStyle name="Normal 7 2 2 2 4 3 6 2" xfId="21802"/>
    <cellStyle name="Normal 7 2 2 2 4 3 6 3" xfId="21740"/>
    <cellStyle name="Normal 7 2 2 2 4 3 7" xfId="4640"/>
    <cellStyle name="Normal 7 2 2 2 4 3 7 2" xfId="20754"/>
    <cellStyle name="Normal 7 2 2 2 4 3 7 3" xfId="28829"/>
    <cellStyle name="Normal 7 2 2 2 4 3 8" xfId="12385"/>
    <cellStyle name="Normal 7 2 2 2 4 3 8 2" xfId="23425"/>
    <cellStyle name="Normal 7 2 2 2 4 3 8 3" xfId="35542"/>
    <cellStyle name="Normal 7 2 2 2 4 3 8 4" xfId="43827"/>
    <cellStyle name="Normal 7 2 2 2 4 3 9" xfId="21012"/>
    <cellStyle name="Normal 7 2 2 2 4 4" xfId="4641"/>
    <cellStyle name="Normal 7 2 2 2 4 4 2" xfId="4642"/>
    <cellStyle name="Normal 7 2 2 2 4 4 2 2" xfId="20781"/>
    <cellStyle name="Normal 7 2 2 2 4 4 2 3" xfId="24529"/>
    <cellStyle name="Normal 7 2 2 2 4 4 3" xfId="4643"/>
    <cellStyle name="Normal 7 2 2 2 4 4 4" xfId="12603"/>
    <cellStyle name="Normal 7 2 2 2 4 4 4 2" xfId="23643"/>
    <cellStyle name="Normal 7 2 2 2 4 4 4 3" xfId="35760"/>
    <cellStyle name="Normal 7 2 2 2 4 4 4 4" xfId="44045"/>
    <cellStyle name="Normal 7 2 2 2 4 4 5" xfId="21818"/>
    <cellStyle name="Normal 7 2 2 2 4 5" xfId="4644"/>
    <cellStyle name="Normal 7 2 2 2 4 5 2" xfId="4645"/>
    <cellStyle name="Normal 7 2 2 2 4 5 2 2" xfId="28590"/>
    <cellStyle name="Normal 7 2 2 2 4 5 2 3" xfId="28472"/>
    <cellStyle name="Normal 7 2 2 2 4 5 3" xfId="4646"/>
    <cellStyle name="Normal 7 2 2 2 4 5 4" xfId="12780"/>
    <cellStyle name="Normal 7 2 2 2 4 5 4 2" xfId="23820"/>
    <cellStyle name="Normal 7 2 2 2 4 5 4 3" xfId="35937"/>
    <cellStyle name="Normal 7 2 2 2 4 5 4 4" xfId="44222"/>
    <cellStyle name="Normal 7 2 2 2 4 5 5" xfId="28584"/>
    <cellStyle name="Normal 7 2 2 2 4 6" xfId="4647"/>
    <cellStyle name="Normal 7 2 2 2 4 6 2" xfId="4648"/>
    <cellStyle name="Normal 7 2 2 2 4 6 2 2" xfId="21287"/>
    <cellStyle name="Normal 7 2 2 2 4 6 2 3" xfId="20539"/>
    <cellStyle name="Normal 7 2 2 2 4 6 3" xfId="4649"/>
    <cellStyle name="Normal 7 2 2 2 4 6 4" xfId="13692"/>
    <cellStyle name="Normal 7 2 2 2 4 6 4 2" xfId="24705"/>
    <cellStyle name="Normal 7 2 2 2 4 6 4 3" xfId="36811"/>
    <cellStyle name="Normal 7 2 2 2 4 6 4 4" xfId="45096"/>
    <cellStyle name="Normal 7 2 2 2 4 6 5" xfId="29009"/>
    <cellStyle name="Normal 7 2 2 2 4 7" xfId="4650"/>
    <cellStyle name="Normal 7 2 2 2 4 7 2" xfId="4651"/>
    <cellStyle name="Normal 7 2 2 2 4 7 3" xfId="4652"/>
    <cellStyle name="Normal 7 2 2 2 4 7 4" xfId="13910"/>
    <cellStyle name="Normal 7 2 2 2 4 7 4 2" xfId="24923"/>
    <cellStyle name="Normal 7 2 2 2 4 7 4 3" xfId="37029"/>
    <cellStyle name="Normal 7 2 2 2 4 7 4 4" xfId="45314"/>
    <cellStyle name="Normal 7 2 2 2 4 7 5" xfId="28638"/>
    <cellStyle name="Normal 7 2 2 2 4 8" xfId="4653"/>
    <cellStyle name="Normal 7 2 2 2 4 8 2" xfId="4654"/>
    <cellStyle name="Normal 7 2 2 2 4 8 3" xfId="4655"/>
    <cellStyle name="Normal 7 2 2 2 4 8 4" xfId="14127"/>
    <cellStyle name="Normal 7 2 2 2 4 8 4 2" xfId="25140"/>
    <cellStyle name="Normal 7 2 2 2 4 8 4 3" xfId="37246"/>
    <cellStyle name="Normal 7 2 2 2 4 8 4 4" xfId="45531"/>
    <cellStyle name="Normal 7 2 2 2 4 8 5" xfId="27846"/>
    <cellStyle name="Normal 7 2 2 2 4 9" xfId="4656"/>
    <cellStyle name="Normal 7 2 2 2 4 9 2" xfId="4657"/>
    <cellStyle name="Normal 7 2 2 2 4 9 3" xfId="4658"/>
    <cellStyle name="Normal 7 2 2 2 4 9 4" xfId="14999"/>
    <cellStyle name="Normal 7 2 2 2 4 9 4 2" xfId="26012"/>
    <cellStyle name="Normal 7 2 2 2 4 9 4 3" xfId="38118"/>
    <cellStyle name="Normal 7 2 2 2 4 9 4 4" xfId="46403"/>
    <cellStyle name="Normal 7 2 2 2 4 9 5" xfId="28972"/>
    <cellStyle name="Normal 7 2 2 2 5" xfId="4659"/>
    <cellStyle name="Normal 7 2 2 2 5 10" xfId="11614"/>
    <cellStyle name="Normal 7 2 2 2 5 10 2" xfId="22661"/>
    <cellStyle name="Normal 7 2 2 2 5 10 3" xfId="34778"/>
    <cellStyle name="Normal 7 2 2 2 5 10 4" xfId="43063"/>
    <cellStyle name="Normal 7 2 2 2 5 11" xfId="20629"/>
    <cellStyle name="Normal 7 2 2 2 5 12" xfId="17126"/>
    <cellStyle name="Normal 7 2 2 2 5 13" xfId="31249"/>
    <cellStyle name="Normal 7 2 2 2 5 2" xfId="4660"/>
    <cellStyle name="Normal 7 2 2 2 5 2 2" xfId="4661"/>
    <cellStyle name="Normal 7 2 2 2 5 2 2 2" xfId="4662"/>
    <cellStyle name="Normal 7 2 2 2 5 2 2 2 2" xfId="30880"/>
    <cellStyle name="Normal 7 2 2 2 5 2 2 3" xfId="4663"/>
    <cellStyle name="Normal 7 2 2 2 5 2 2 4" xfId="14671"/>
    <cellStyle name="Normal 7 2 2 2 5 2 2 4 2" xfId="25684"/>
    <cellStyle name="Normal 7 2 2 2 5 2 2 4 3" xfId="37790"/>
    <cellStyle name="Normal 7 2 2 2 5 2 2 4 4" xfId="46075"/>
    <cellStyle name="Normal 7 2 2 2 5 2 2 5" xfId="28168"/>
    <cellStyle name="Normal 7 2 2 2 5 2 3" xfId="4664"/>
    <cellStyle name="Normal 7 2 2 2 5 2 3 2" xfId="4665"/>
    <cellStyle name="Normal 7 2 2 2 5 2 3 3" xfId="4666"/>
    <cellStyle name="Normal 7 2 2 2 5 2 3 4" xfId="15543"/>
    <cellStyle name="Normal 7 2 2 2 5 2 3 4 2" xfId="26556"/>
    <cellStyle name="Normal 7 2 2 2 5 2 3 4 3" xfId="38662"/>
    <cellStyle name="Normal 7 2 2 2 5 2 3 4 4" xfId="46947"/>
    <cellStyle name="Normal 7 2 2 2 5 2 3 5" xfId="28909"/>
    <cellStyle name="Normal 7 2 2 2 5 2 4" xfId="4667"/>
    <cellStyle name="Normal 7 2 2 2 5 2 4 2" xfId="4668"/>
    <cellStyle name="Normal 7 2 2 2 5 2 4 3" xfId="4669"/>
    <cellStyle name="Normal 7 2 2 2 5 2 4 4" xfId="16415"/>
    <cellStyle name="Normal 7 2 2 2 5 2 4 4 2" xfId="27428"/>
    <cellStyle name="Normal 7 2 2 2 5 2 4 4 3" xfId="39534"/>
    <cellStyle name="Normal 7 2 2 2 5 2 4 4 4" xfId="47819"/>
    <cellStyle name="Normal 7 2 2 2 5 2 4 5" xfId="21983"/>
    <cellStyle name="Normal 7 2 2 2 5 2 5" xfId="4670"/>
    <cellStyle name="Normal 7 2 2 2 5 2 5 2" xfId="19646"/>
    <cellStyle name="Normal 7 2 2 2 5 2 5 3" xfId="21670"/>
    <cellStyle name="Normal 7 2 2 2 5 2 6" xfId="4671"/>
    <cellStyle name="Normal 7 2 2 2 5 2 6 2" xfId="28069"/>
    <cellStyle name="Normal 7 2 2 2 5 2 6 3" xfId="20675"/>
    <cellStyle name="Normal 7 2 2 2 5 2 7" xfId="13320"/>
    <cellStyle name="Normal 7 2 2 2 5 2 7 2" xfId="24360"/>
    <cellStyle name="Normal 7 2 2 2 5 2 7 3" xfId="36477"/>
    <cellStyle name="Normal 7 2 2 2 5 2 7 4" xfId="44762"/>
    <cellStyle name="Normal 7 2 2 2 5 2 8" xfId="22124"/>
    <cellStyle name="Normal 7 2 2 2 5 3" xfId="4672"/>
    <cellStyle name="Normal 7 2 2 2 5 3 2" xfId="4673"/>
    <cellStyle name="Normal 7 2 2 2 5 3 2 2" xfId="28032"/>
    <cellStyle name="Normal 7 2 2 2 5 3 2 3" xfId="29566"/>
    <cellStyle name="Normal 7 2 2 2 5 3 3" xfId="4674"/>
    <cellStyle name="Normal 7 2 2 2 5 3 4" xfId="12882"/>
    <cellStyle name="Normal 7 2 2 2 5 3 4 2" xfId="23922"/>
    <cellStyle name="Normal 7 2 2 2 5 3 4 3" xfId="36039"/>
    <cellStyle name="Normal 7 2 2 2 5 3 4 4" xfId="44324"/>
    <cellStyle name="Normal 7 2 2 2 5 3 5" xfId="16766"/>
    <cellStyle name="Normal 7 2 2 2 5 4" xfId="4675"/>
    <cellStyle name="Normal 7 2 2 2 5 4 2" xfId="4676"/>
    <cellStyle name="Normal 7 2 2 2 5 4 2 2" xfId="21106"/>
    <cellStyle name="Normal 7 2 2 2 5 4 2 3" xfId="21451"/>
    <cellStyle name="Normal 7 2 2 2 5 4 3" xfId="4677"/>
    <cellStyle name="Normal 7 2 2 2 5 4 4" xfId="14235"/>
    <cellStyle name="Normal 7 2 2 2 5 4 4 2" xfId="25248"/>
    <cellStyle name="Normal 7 2 2 2 5 4 4 3" xfId="37354"/>
    <cellStyle name="Normal 7 2 2 2 5 4 4 4" xfId="45639"/>
    <cellStyle name="Normal 7 2 2 2 5 4 5" xfId="28403"/>
    <cellStyle name="Normal 7 2 2 2 5 5" xfId="4678"/>
    <cellStyle name="Normal 7 2 2 2 5 5 2" xfId="4679"/>
    <cellStyle name="Normal 7 2 2 2 5 5 2 2" xfId="28928"/>
    <cellStyle name="Normal 7 2 2 2 5 5 2 3" xfId="21170"/>
    <cellStyle name="Normal 7 2 2 2 5 5 3" xfId="4680"/>
    <cellStyle name="Normal 7 2 2 2 5 5 4" xfId="15107"/>
    <cellStyle name="Normal 7 2 2 2 5 5 4 2" xfId="26120"/>
    <cellStyle name="Normal 7 2 2 2 5 5 4 3" xfId="38226"/>
    <cellStyle name="Normal 7 2 2 2 5 5 4 4" xfId="46511"/>
    <cellStyle name="Normal 7 2 2 2 5 5 5" xfId="21276"/>
    <cellStyle name="Normal 7 2 2 2 5 6" xfId="4681"/>
    <cellStyle name="Normal 7 2 2 2 5 6 2" xfId="4682"/>
    <cellStyle name="Normal 7 2 2 2 5 6 3" xfId="4683"/>
    <cellStyle name="Normal 7 2 2 2 5 6 4" xfId="15979"/>
    <cellStyle name="Normal 7 2 2 2 5 6 4 2" xfId="26992"/>
    <cellStyle name="Normal 7 2 2 2 5 6 4 3" xfId="39098"/>
    <cellStyle name="Normal 7 2 2 2 5 6 4 4" xfId="47383"/>
    <cellStyle name="Normal 7 2 2 2 5 6 5" xfId="29450"/>
    <cellStyle name="Normal 7 2 2 2 5 7" xfId="4684"/>
    <cellStyle name="Normal 7 2 2 2 5 7 2" xfId="4685"/>
    <cellStyle name="Normal 7 2 2 2 5 7 3" xfId="4686"/>
    <cellStyle name="Normal 7 2 2 2 5 7 4" xfId="12057"/>
    <cellStyle name="Normal 7 2 2 2 5 7 4 2" xfId="23097"/>
    <cellStyle name="Normal 7 2 2 2 5 7 4 3" xfId="35214"/>
    <cellStyle name="Normal 7 2 2 2 5 7 4 4" xfId="43499"/>
    <cellStyle name="Normal 7 2 2 2 5 7 5" xfId="29363"/>
    <cellStyle name="Normal 7 2 2 2 5 8" xfId="4687"/>
    <cellStyle name="Normal 7 2 2 2 5 8 2" xfId="22137"/>
    <cellStyle name="Normal 7 2 2 2 5 8 3" xfId="27789"/>
    <cellStyle name="Normal 7 2 2 2 5 9" xfId="4688"/>
    <cellStyle name="Normal 7 2 2 2 5 9 2" xfId="28582"/>
    <cellStyle name="Normal 7 2 2 2 5 9 3" xfId="27873"/>
    <cellStyle name="Normal 7 2 2 2 6" xfId="4689"/>
    <cellStyle name="Normal 7 2 2 2 6 2" xfId="4690"/>
    <cellStyle name="Normal 7 2 2 2 6 2 2" xfId="4691"/>
    <cellStyle name="Normal 7 2 2 2 6 2 2 2" xfId="30792"/>
    <cellStyle name="Normal 7 2 2 2 6 2 3" xfId="4692"/>
    <cellStyle name="Normal 7 2 2 2 6 2 4" xfId="13309"/>
    <cellStyle name="Normal 7 2 2 2 6 2 4 2" xfId="24349"/>
    <cellStyle name="Normal 7 2 2 2 6 2 4 3" xfId="36466"/>
    <cellStyle name="Normal 7 2 2 2 6 2 4 4" xfId="44751"/>
    <cellStyle name="Normal 7 2 2 2 6 2 5" xfId="29664"/>
    <cellStyle name="Normal 7 2 2 2 6 3" xfId="4693"/>
    <cellStyle name="Normal 7 2 2 2 6 3 2" xfId="4694"/>
    <cellStyle name="Normal 7 2 2 2 6 3 3" xfId="4695"/>
    <cellStyle name="Normal 7 2 2 2 6 3 4" xfId="14453"/>
    <cellStyle name="Normal 7 2 2 2 6 3 4 2" xfId="25466"/>
    <cellStyle name="Normal 7 2 2 2 6 3 4 3" xfId="37572"/>
    <cellStyle name="Normal 7 2 2 2 6 3 4 4" xfId="45857"/>
    <cellStyle name="Normal 7 2 2 2 6 3 5" xfId="27691"/>
    <cellStyle name="Normal 7 2 2 2 6 4" xfId="4696"/>
    <cellStyle name="Normal 7 2 2 2 6 4 2" xfId="4697"/>
    <cellStyle name="Normal 7 2 2 2 6 4 3" xfId="4698"/>
    <cellStyle name="Normal 7 2 2 2 6 4 4" xfId="15325"/>
    <cellStyle name="Normal 7 2 2 2 6 4 4 2" xfId="26338"/>
    <cellStyle name="Normal 7 2 2 2 6 4 4 3" xfId="38444"/>
    <cellStyle name="Normal 7 2 2 2 6 4 4 4" xfId="46729"/>
    <cellStyle name="Normal 7 2 2 2 6 4 5" xfId="20895"/>
    <cellStyle name="Normal 7 2 2 2 6 5" xfId="4699"/>
    <cellStyle name="Normal 7 2 2 2 6 5 2" xfId="4700"/>
    <cellStyle name="Normal 7 2 2 2 6 5 3" xfId="4701"/>
    <cellStyle name="Normal 7 2 2 2 6 5 4" xfId="16197"/>
    <cellStyle name="Normal 7 2 2 2 6 5 4 2" xfId="27210"/>
    <cellStyle name="Normal 7 2 2 2 6 5 4 3" xfId="39316"/>
    <cellStyle name="Normal 7 2 2 2 6 5 4 4" xfId="47601"/>
    <cellStyle name="Normal 7 2 2 2 6 5 5" xfId="22152"/>
    <cellStyle name="Normal 7 2 2 2 6 6" xfId="4702"/>
    <cellStyle name="Normal 7 2 2 2 6 6 2" xfId="21754"/>
    <cellStyle name="Normal 7 2 2 2 6 6 3" xfId="21211"/>
    <cellStyle name="Normal 7 2 2 2 6 7" xfId="4703"/>
    <cellStyle name="Normal 7 2 2 2 6 7 2" xfId="29535"/>
    <cellStyle name="Normal 7 2 2 2 6 7 3" xfId="21874"/>
    <cellStyle name="Normal 7 2 2 2 6 8" xfId="12275"/>
    <cellStyle name="Normal 7 2 2 2 6 8 2" xfId="23315"/>
    <cellStyle name="Normal 7 2 2 2 6 8 3" xfId="35432"/>
    <cellStyle name="Normal 7 2 2 2 6 8 4" xfId="43717"/>
    <cellStyle name="Normal 7 2 2 2 6 9" xfId="28736"/>
    <cellStyle name="Normal 7 2 2 2 7" xfId="4704"/>
    <cellStyle name="Normal 7 2 2 2 7 2" xfId="4705"/>
    <cellStyle name="Normal 7 2 2 2 7 2 2" xfId="29565"/>
    <cellStyle name="Normal 7 2 2 2 7 2 3" xfId="20470"/>
    <cellStyle name="Normal 7 2 2 2 7 3" xfId="4706"/>
    <cellStyle name="Normal 7 2 2 2 7 4" xfId="12493"/>
    <cellStyle name="Normal 7 2 2 2 7 4 2" xfId="23533"/>
    <cellStyle name="Normal 7 2 2 2 7 4 3" xfId="35650"/>
    <cellStyle name="Normal 7 2 2 2 7 4 4" xfId="43935"/>
    <cellStyle name="Normal 7 2 2 2 7 5" xfId="29152"/>
    <cellStyle name="Normal 7 2 2 2 8" xfId="4707"/>
    <cellStyle name="Normal 7 2 2 2 8 2" xfId="4708"/>
    <cellStyle name="Normal 7 2 2 2 8 2 2" xfId="21296"/>
    <cellStyle name="Normal 7 2 2 2 8 2 3" xfId="29467"/>
    <cellStyle name="Normal 7 2 2 2 8 3" xfId="4709"/>
    <cellStyle name="Normal 7 2 2 2 8 4" xfId="12676"/>
    <cellStyle name="Normal 7 2 2 2 8 4 2" xfId="23716"/>
    <cellStyle name="Normal 7 2 2 2 8 4 3" xfId="35833"/>
    <cellStyle name="Normal 7 2 2 2 8 4 4" xfId="44118"/>
    <cellStyle name="Normal 7 2 2 2 8 5" xfId="21766"/>
    <cellStyle name="Normal 7 2 2 2 9" xfId="4710"/>
    <cellStyle name="Normal 7 2 2 2 9 2" xfId="4711"/>
    <cellStyle name="Normal 7 2 2 2 9 2 2" xfId="16670"/>
    <cellStyle name="Normal 7 2 2 2 9 2 3" xfId="19044"/>
    <cellStyle name="Normal 7 2 2 2 9 3" xfId="4712"/>
    <cellStyle name="Normal 7 2 2 2 9 4" xfId="13582"/>
    <cellStyle name="Normal 7 2 2 2 9 4 2" xfId="24595"/>
    <cellStyle name="Normal 7 2 2 2 9 4 3" xfId="36701"/>
    <cellStyle name="Normal 7 2 2 2 9 4 4" xfId="44986"/>
    <cellStyle name="Normal 7 2 2 2 9 5" xfId="28847"/>
    <cellStyle name="Normal 7 2 2 20" xfId="16684"/>
    <cellStyle name="Normal 7 2 2 21" xfId="30972"/>
    <cellStyle name="Normal 7 2 2 22" xfId="48120"/>
    <cellStyle name="Normal 7 2 2 3" xfId="4713"/>
    <cellStyle name="Normal 7 2 2 3 10" xfId="4714"/>
    <cellStyle name="Normal 7 2 2 3 10 2" xfId="4715"/>
    <cellStyle name="Normal 7 2 2 3 10 3" xfId="4716"/>
    <cellStyle name="Normal 7 2 2 3 10 4" xfId="14892"/>
    <cellStyle name="Normal 7 2 2 3 10 4 2" xfId="25905"/>
    <cellStyle name="Normal 7 2 2 3 10 4 3" xfId="38011"/>
    <cellStyle name="Normal 7 2 2 3 10 4 4" xfId="46296"/>
    <cellStyle name="Normal 7 2 2 3 10 5" xfId="16805"/>
    <cellStyle name="Normal 7 2 2 3 11" xfId="4717"/>
    <cellStyle name="Normal 7 2 2 3 11 2" xfId="4718"/>
    <cellStyle name="Normal 7 2 2 3 11 3" xfId="4719"/>
    <cellStyle name="Normal 7 2 2 3 11 4" xfId="15764"/>
    <cellStyle name="Normal 7 2 2 3 11 4 2" xfId="26777"/>
    <cellStyle name="Normal 7 2 2 3 11 4 3" xfId="38883"/>
    <cellStyle name="Normal 7 2 2 3 11 4 4" xfId="47168"/>
    <cellStyle name="Normal 7 2 2 3 11 5" xfId="20580"/>
    <cellStyle name="Normal 7 2 2 3 12" xfId="4720"/>
    <cellStyle name="Normal 7 2 2 3 12 2" xfId="4721"/>
    <cellStyle name="Normal 7 2 2 3 12 3" xfId="4722"/>
    <cellStyle name="Normal 7 2 2 3 12 4" xfId="11846"/>
    <cellStyle name="Normal 7 2 2 3 12 4 2" xfId="22886"/>
    <cellStyle name="Normal 7 2 2 3 12 4 3" xfId="35003"/>
    <cellStyle name="Normal 7 2 2 3 12 4 4" xfId="43288"/>
    <cellStyle name="Normal 7 2 2 3 12 5" xfId="28043"/>
    <cellStyle name="Normal 7 2 2 3 13" xfId="4723"/>
    <cellStyle name="Normal 7 2 2 3 13 2" xfId="27732"/>
    <cellStyle name="Normal 7 2 2 3 13 3" xfId="21051"/>
    <cellStyle name="Normal 7 2 2 3 14" xfId="4724"/>
    <cellStyle name="Normal 7 2 2 3 14 2" xfId="22470"/>
    <cellStyle name="Normal 7 2 2 3 14 3" xfId="21916"/>
    <cellStyle name="Normal 7 2 2 3 15" xfId="11267"/>
    <cellStyle name="Normal 7 2 2 3 15 2" xfId="22420"/>
    <cellStyle name="Normal 7 2 2 3 15 3" xfId="34567"/>
    <cellStyle name="Normal 7 2 2 3 15 4" xfId="42852"/>
    <cellStyle name="Normal 7 2 2 3 16" xfId="20639"/>
    <cellStyle name="Normal 7 2 2 3 17" xfId="16867"/>
    <cellStyle name="Normal 7 2 2 3 18" xfId="31038"/>
    <cellStyle name="Normal 7 2 2 3 2" xfId="4725"/>
    <cellStyle name="Normal 7 2 2 3 2 10" xfId="4726"/>
    <cellStyle name="Normal 7 2 2 3 2 10 2" xfId="4727"/>
    <cellStyle name="Normal 7 2 2 3 2 10 3" xfId="4728"/>
    <cellStyle name="Normal 7 2 2 3 2 10 4" xfId="15874"/>
    <cellStyle name="Normal 7 2 2 3 2 10 4 2" xfId="26887"/>
    <cellStyle name="Normal 7 2 2 3 2 10 4 3" xfId="38993"/>
    <cellStyle name="Normal 7 2 2 3 2 10 4 4" xfId="47278"/>
    <cellStyle name="Normal 7 2 2 3 2 10 5" xfId="21461"/>
    <cellStyle name="Normal 7 2 2 3 2 11" xfId="4729"/>
    <cellStyle name="Normal 7 2 2 3 2 11 2" xfId="4730"/>
    <cellStyle name="Normal 7 2 2 3 2 11 3" xfId="4731"/>
    <cellStyle name="Normal 7 2 2 3 2 11 4" xfId="11952"/>
    <cellStyle name="Normal 7 2 2 3 2 11 4 2" xfId="22992"/>
    <cellStyle name="Normal 7 2 2 3 2 11 4 3" xfId="35109"/>
    <cellStyle name="Normal 7 2 2 3 2 11 4 4" xfId="43394"/>
    <cellStyle name="Normal 7 2 2 3 2 11 5" xfId="29053"/>
    <cellStyle name="Normal 7 2 2 3 2 12" xfId="4732"/>
    <cellStyle name="Normal 7 2 2 3 2 12 2" xfId="20927"/>
    <cellStyle name="Normal 7 2 2 3 2 12 3" xfId="28150"/>
    <cellStyle name="Normal 7 2 2 3 2 13" xfId="4733"/>
    <cellStyle name="Normal 7 2 2 3 2 13 2" xfId="21504"/>
    <cellStyle name="Normal 7 2 2 3 2 13 3" xfId="28774"/>
    <cellStyle name="Normal 7 2 2 3 2 14" xfId="11509"/>
    <cellStyle name="Normal 7 2 2 3 2 14 2" xfId="22556"/>
    <cellStyle name="Normal 7 2 2 3 2 14 3" xfId="34673"/>
    <cellStyle name="Normal 7 2 2 3 2 14 4" xfId="42958"/>
    <cellStyle name="Normal 7 2 2 3 2 15" xfId="20644"/>
    <cellStyle name="Normal 7 2 2 3 2 16" xfId="17019"/>
    <cellStyle name="Normal 7 2 2 3 2 17" xfId="31144"/>
    <cellStyle name="Normal 7 2 2 3 2 2" xfId="4734"/>
    <cellStyle name="Normal 7 2 2 3 2 2 10" xfId="20645"/>
    <cellStyle name="Normal 7 2 2 3 2 2 11" xfId="17239"/>
    <cellStyle name="Normal 7 2 2 3 2 2 12" xfId="31362"/>
    <cellStyle name="Normal 7 2 2 3 2 2 2" xfId="4735"/>
    <cellStyle name="Normal 7 2 2 3 2 2 2 2" xfId="4736"/>
    <cellStyle name="Normal 7 2 2 3 2 2 2 2 2" xfId="4737"/>
    <cellStyle name="Normal 7 2 2 3 2 2 2 2 2 2" xfId="30928"/>
    <cellStyle name="Normal 7 2 2 3 2 2 2 2 3" xfId="4738"/>
    <cellStyle name="Normal 7 2 2 3 2 2 2 2 4" xfId="14784"/>
    <cellStyle name="Normal 7 2 2 3 2 2 2 2 4 2" xfId="25797"/>
    <cellStyle name="Normal 7 2 2 3 2 2 2 2 4 3" xfId="37903"/>
    <cellStyle name="Normal 7 2 2 3 2 2 2 2 4 4" xfId="46188"/>
    <cellStyle name="Normal 7 2 2 3 2 2 2 2 5" xfId="29280"/>
    <cellStyle name="Normal 7 2 2 3 2 2 2 3" xfId="4739"/>
    <cellStyle name="Normal 7 2 2 3 2 2 2 3 2" xfId="4740"/>
    <cellStyle name="Normal 7 2 2 3 2 2 2 3 3" xfId="4741"/>
    <cellStyle name="Normal 7 2 2 3 2 2 2 3 4" xfId="15656"/>
    <cellStyle name="Normal 7 2 2 3 2 2 2 3 4 2" xfId="26669"/>
    <cellStyle name="Normal 7 2 2 3 2 2 2 3 4 3" xfId="38775"/>
    <cellStyle name="Normal 7 2 2 3 2 2 2 3 4 4" xfId="47060"/>
    <cellStyle name="Normal 7 2 2 3 2 2 2 3 5" xfId="21020"/>
    <cellStyle name="Normal 7 2 2 3 2 2 2 4" xfId="4742"/>
    <cellStyle name="Normal 7 2 2 3 2 2 2 4 2" xfId="4743"/>
    <cellStyle name="Normal 7 2 2 3 2 2 2 4 3" xfId="4744"/>
    <cellStyle name="Normal 7 2 2 3 2 2 2 4 4" xfId="16528"/>
    <cellStyle name="Normal 7 2 2 3 2 2 2 4 4 2" xfId="27541"/>
    <cellStyle name="Normal 7 2 2 3 2 2 2 4 4 3" xfId="39647"/>
    <cellStyle name="Normal 7 2 2 3 2 2 2 4 4 4" xfId="47932"/>
    <cellStyle name="Normal 7 2 2 3 2 2 2 4 5" xfId="27819"/>
    <cellStyle name="Normal 7 2 2 3 2 2 2 5" xfId="4745"/>
    <cellStyle name="Normal 7 2 2 3 2 2 2 5 2" xfId="21537"/>
    <cellStyle name="Normal 7 2 2 3 2 2 2 5 3" xfId="29179"/>
    <cellStyle name="Normal 7 2 2 3 2 2 2 6" xfId="4746"/>
    <cellStyle name="Normal 7 2 2 3 2 2 2 6 2" xfId="28034"/>
    <cellStyle name="Normal 7 2 2 3 2 2 2 6 3" xfId="20656"/>
    <cellStyle name="Normal 7 2 2 3 2 2 2 7" xfId="13323"/>
    <cellStyle name="Normal 7 2 2 3 2 2 2 7 2" xfId="24363"/>
    <cellStyle name="Normal 7 2 2 3 2 2 2 7 3" xfId="36480"/>
    <cellStyle name="Normal 7 2 2 3 2 2 2 7 4" xfId="44765"/>
    <cellStyle name="Normal 7 2 2 3 2 2 2 8" xfId="22464"/>
    <cellStyle name="Normal 7 2 2 3 2 2 3" xfId="4747"/>
    <cellStyle name="Normal 7 2 2 3 2 2 3 2" xfId="4748"/>
    <cellStyle name="Normal 7 2 2 3 2 2 3 2 2" xfId="21452"/>
    <cellStyle name="Normal 7 2 2 3 2 2 3 2 3" xfId="28042"/>
    <cellStyle name="Normal 7 2 2 3 2 2 3 3" xfId="4749"/>
    <cellStyle name="Normal 7 2 2 3 2 2 3 4" xfId="14348"/>
    <cellStyle name="Normal 7 2 2 3 2 2 3 4 2" xfId="25361"/>
    <cellStyle name="Normal 7 2 2 3 2 2 3 4 3" xfId="37467"/>
    <cellStyle name="Normal 7 2 2 3 2 2 3 4 4" xfId="45752"/>
    <cellStyle name="Normal 7 2 2 3 2 2 3 5" xfId="27959"/>
    <cellStyle name="Normal 7 2 2 3 2 2 4" xfId="4750"/>
    <cellStyle name="Normal 7 2 2 3 2 2 4 2" xfId="4751"/>
    <cellStyle name="Normal 7 2 2 3 2 2 4 2 2" xfId="21712"/>
    <cellStyle name="Normal 7 2 2 3 2 2 4 2 3" xfId="21886"/>
    <cellStyle name="Normal 7 2 2 3 2 2 4 3" xfId="4752"/>
    <cellStyle name="Normal 7 2 2 3 2 2 4 4" xfId="15220"/>
    <cellStyle name="Normal 7 2 2 3 2 2 4 4 2" xfId="26233"/>
    <cellStyle name="Normal 7 2 2 3 2 2 4 4 3" xfId="38339"/>
    <cellStyle name="Normal 7 2 2 3 2 2 4 4 4" xfId="46624"/>
    <cellStyle name="Normal 7 2 2 3 2 2 4 5" xfId="22057"/>
    <cellStyle name="Normal 7 2 2 3 2 2 5" xfId="4753"/>
    <cellStyle name="Normal 7 2 2 3 2 2 5 2" xfId="4754"/>
    <cellStyle name="Normal 7 2 2 3 2 2 5 3" xfId="4755"/>
    <cellStyle name="Normal 7 2 2 3 2 2 5 4" xfId="16092"/>
    <cellStyle name="Normal 7 2 2 3 2 2 5 4 2" xfId="27105"/>
    <cellStyle name="Normal 7 2 2 3 2 2 5 4 3" xfId="39211"/>
    <cellStyle name="Normal 7 2 2 3 2 2 5 4 4" xfId="47496"/>
    <cellStyle name="Normal 7 2 2 3 2 2 5 5" xfId="20838"/>
    <cellStyle name="Normal 7 2 2 3 2 2 6" xfId="4756"/>
    <cellStyle name="Normal 7 2 2 3 2 2 6 2" xfId="4757"/>
    <cellStyle name="Normal 7 2 2 3 2 2 6 3" xfId="4758"/>
    <cellStyle name="Normal 7 2 2 3 2 2 6 4" xfId="12170"/>
    <cellStyle name="Normal 7 2 2 3 2 2 6 4 2" xfId="23210"/>
    <cellStyle name="Normal 7 2 2 3 2 2 6 4 3" xfId="35327"/>
    <cellStyle name="Normal 7 2 2 3 2 2 6 4 4" xfId="43612"/>
    <cellStyle name="Normal 7 2 2 3 2 2 6 5" xfId="20901"/>
    <cellStyle name="Normal 7 2 2 3 2 2 7" xfId="4759"/>
    <cellStyle name="Normal 7 2 2 3 2 2 7 2" xfId="21842"/>
    <cellStyle name="Normal 7 2 2 3 2 2 7 3" xfId="27889"/>
    <cellStyle name="Normal 7 2 2 3 2 2 8" xfId="4760"/>
    <cellStyle name="Normal 7 2 2 3 2 2 8 2" xfId="20950"/>
    <cellStyle name="Normal 7 2 2 3 2 2 8 3" xfId="21199"/>
    <cellStyle name="Normal 7 2 2 3 2 2 9" xfId="11727"/>
    <cellStyle name="Normal 7 2 2 3 2 2 9 2" xfId="22774"/>
    <cellStyle name="Normal 7 2 2 3 2 2 9 3" xfId="34891"/>
    <cellStyle name="Normal 7 2 2 3 2 2 9 4" xfId="43176"/>
    <cellStyle name="Normal 7 2 2 3 2 3" xfId="4761"/>
    <cellStyle name="Normal 7 2 2 3 2 3 2" xfId="4762"/>
    <cellStyle name="Normal 7 2 2 3 2 3 2 2" xfId="4763"/>
    <cellStyle name="Normal 7 2 2 3 2 3 2 2 2" xfId="30840"/>
    <cellStyle name="Normal 7 2 2 3 2 3 2 3" xfId="4764"/>
    <cellStyle name="Normal 7 2 2 3 2 3 2 4" xfId="13322"/>
    <cellStyle name="Normal 7 2 2 3 2 3 2 4 2" xfId="24362"/>
    <cellStyle name="Normal 7 2 2 3 2 3 2 4 3" xfId="36479"/>
    <cellStyle name="Normal 7 2 2 3 2 3 2 4 4" xfId="44764"/>
    <cellStyle name="Normal 7 2 2 3 2 3 2 5" xfId="29320"/>
    <cellStyle name="Normal 7 2 2 3 2 3 3" xfId="4765"/>
    <cellStyle name="Normal 7 2 2 3 2 3 3 2" xfId="4766"/>
    <cellStyle name="Normal 7 2 2 3 2 3 3 3" xfId="4767"/>
    <cellStyle name="Normal 7 2 2 3 2 3 3 4" xfId="14566"/>
    <cellStyle name="Normal 7 2 2 3 2 3 3 4 2" xfId="25579"/>
    <cellStyle name="Normal 7 2 2 3 2 3 3 4 3" xfId="37685"/>
    <cellStyle name="Normal 7 2 2 3 2 3 3 4 4" xfId="45970"/>
    <cellStyle name="Normal 7 2 2 3 2 3 3 5" xfId="16644"/>
    <cellStyle name="Normal 7 2 2 3 2 3 4" xfId="4768"/>
    <cellStyle name="Normal 7 2 2 3 2 3 4 2" xfId="4769"/>
    <cellStyle name="Normal 7 2 2 3 2 3 4 3" xfId="4770"/>
    <cellStyle name="Normal 7 2 2 3 2 3 4 4" xfId="15438"/>
    <cellStyle name="Normal 7 2 2 3 2 3 4 4 2" xfId="26451"/>
    <cellStyle name="Normal 7 2 2 3 2 3 4 4 3" xfId="38557"/>
    <cellStyle name="Normal 7 2 2 3 2 3 4 4 4" xfId="46842"/>
    <cellStyle name="Normal 7 2 2 3 2 3 4 5" xfId="28627"/>
    <cellStyle name="Normal 7 2 2 3 2 3 5" xfId="4771"/>
    <cellStyle name="Normal 7 2 2 3 2 3 5 2" xfId="4772"/>
    <cellStyle name="Normal 7 2 2 3 2 3 5 3" xfId="4773"/>
    <cellStyle name="Normal 7 2 2 3 2 3 5 4" xfId="16310"/>
    <cellStyle name="Normal 7 2 2 3 2 3 5 4 2" xfId="27323"/>
    <cellStyle name="Normal 7 2 2 3 2 3 5 4 3" xfId="39429"/>
    <cellStyle name="Normal 7 2 2 3 2 3 5 4 4" xfId="47714"/>
    <cellStyle name="Normal 7 2 2 3 2 3 5 5" xfId="21920"/>
    <cellStyle name="Normal 7 2 2 3 2 3 6" xfId="4774"/>
    <cellStyle name="Normal 7 2 2 3 2 3 6 2" xfId="28797"/>
    <cellStyle name="Normal 7 2 2 3 2 3 6 3" xfId="28335"/>
    <cellStyle name="Normal 7 2 2 3 2 3 7" xfId="4775"/>
    <cellStyle name="Normal 7 2 2 3 2 3 7 2" xfId="21989"/>
    <cellStyle name="Normal 7 2 2 3 2 3 7 3" xfId="16692"/>
    <cellStyle name="Normal 7 2 2 3 2 3 8" xfId="12388"/>
    <cellStyle name="Normal 7 2 2 3 2 3 8 2" xfId="23428"/>
    <cellStyle name="Normal 7 2 2 3 2 3 8 3" xfId="35545"/>
    <cellStyle name="Normal 7 2 2 3 2 3 8 4" xfId="43830"/>
    <cellStyle name="Normal 7 2 2 3 2 3 9" xfId="28695"/>
    <cellStyle name="Normal 7 2 2 3 2 4" xfId="4776"/>
    <cellStyle name="Normal 7 2 2 3 2 4 2" xfId="4777"/>
    <cellStyle name="Normal 7 2 2 3 2 4 2 2" xfId="28065"/>
    <cellStyle name="Normal 7 2 2 3 2 4 2 3" xfId="20592"/>
    <cellStyle name="Normal 7 2 2 3 2 4 3" xfId="4778"/>
    <cellStyle name="Normal 7 2 2 3 2 4 4" xfId="12606"/>
    <cellStyle name="Normal 7 2 2 3 2 4 4 2" xfId="23646"/>
    <cellStyle name="Normal 7 2 2 3 2 4 4 3" xfId="35763"/>
    <cellStyle name="Normal 7 2 2 3 2 4 4 4" xfId="44048"/>
    <cellStyle name="Normal 7 2 2 3 2 4 5" xfId="20899"/>
    <cellStyle name="Normal 7 2 2 3 2 5" xfId="4779"/>
    <cellStyle name="Normal 7 2 2 3 2 5 2" xfId="4780"/>
    <cellStyle name="Normal 7 2 2 3 2 5 2 2" xfId="20667"/>
    <cellStyle name="Normal 7 2 2 3 2 5 2 3" xfId="16700"/>
    <cellStyle name="Normal 7 2 2 3 2 5 3" xfId="4781"/>
    <cellStyle name="Normal 7 2 2 3 2 5 4" xfId="12995"/>
    <cellStyle name="Normal 7 2 2 3 2 5 4 2" xfId="24035"/>
    <cellStyle name="Normal 7 2 2 3 2 5 4 3" xfId="36152"/>
    <cellStyle name="Normal 7 2 2 3 2 5 4 4" xfId="44437"/>
    <cellStyle name="Normal 7 2 2 3 2 5 5" xfId="22028"/>
    <cellStyle name="Normal 7 2 2 3 2 6" xfId="4782"/>
    <cellStyle name="Normal 7 2 2 3 2 6 2" xfId="4783"/>
    <cellStyle name="Normal 7 2 2 3 2 6 2 2" xfId="21744"/>
    <cellStyle name="Normal 7 2 2 3 2 6 2 3" xfId="21077"/>
    <cellStyle name="Normal 7 2 2 3 2 6 3" xfId="4784"/>
    <cellStyle name="Normal 7 2 2 3 2 6 4" xfId="13695"/>
    <cellStyle name="Normal 7 2 2 3 2 6 4 2" xfId="24708"/>
    <cellStyle name="Normal 7 2 2 3 2 6 4 3" xfId="36814"/>
    <cellStyle name="Normal 7 2 2 3 2 6 4 4" xfId="45099"/>
    <cellStyle name="Normal 7 2 2 3 2 6 5" xfId="27853"/>
    <cellStyle name="Normal 7 2 2 3 2 7" xfId="4785"/>
    <cellStyle name="Normal 7 2 2 3 2 7 2" xfId="4786"/>
    <cellStyle name="Normal 7 2 2 3 2 7 3" xfId="4787"/>
    <cellStyle name="Normal 7 2 2 3 2 7 4" xfId="13913"/>
    <cellStyle name="Normal 7 2 2 3 2 7 4 2" xfId="24926"/>
    <cellStyle name="Normal 7 2 2 3 2 7 4 3" xfId="37032"/>
    <cellStyle name="Normal 7 2 2 3 2 7 4 4" xfId="45317"/>
    <cellStyle name="Normal 7 2 2 3 2 7 5" xfId="28085"/>
    <cellStyle name="Normal 7 2 2 3 2 8" xfId="4788"/>
    <cellStyle name="Normal 7 2 2 3 2 8 2" xfId="4789"/>
    <cellStyle name="Normal 7 2 2 3 2 8 3" xfId="4790"/>
    <cellStyle name="Normal 7 2 2 3 2 8 4" xfId="14130"/>
    <cellStyle name="Normal 7 2 2 3 2 8 4 2" xfId="25143"/>
    <cellStyle name="Normal 7 2 2 3 2 8 4 3" xfId="37249"/>
    <cellStyle name="Normal 7 2 2 3 2 8 4 4" xfId="45534"/>
    <cellStyle name="Normal 7 2 2 3 2 8 5" xfId="16694"/>
    <cellStyle name="Normal 7 2 2 3 2 9" xfId="4791"/>
    <cellStyle name="Normal 7 2 2 3 2 9 2" xfId="4792"/>
    <cellStyle name="Normal 7 2 2 3 2 9 3" xfId="4793"/>
    <cellStyle name="Normal 7 2 2 3 2 9 4" xfId="15002"/>
    <cellStyle name="Normal 7 2 2 3 2 9 4 2" xfId="26015"/>
    <cellStyle name="Normal 7 2 2 3 2 9 4 3" xfId="38121"/>
    <cellStyle name="Normal 7 2 2 3 2 9 4 4" xfId="46406"/>
    <cellStyle name="Normal 7 2 2 3 2 9 5" xfId="27700"/>
    <cellStyle name="Normal 7 2 2 3 3" xfId="4794"/>
    <cellStyle name="Normal 7 2 2 3 3 10" xfId="11617"/>
    <cellStyle name="Normal 7 2 2 3 3 10 2" xfId="22664"/>
    <cellStyle name="Normal 7 2 2 3 3 10 3" xfId="34781"/>
    <cellStyle name="Normal 7 2 2 3 3 10 4" xfId="43066"/>
    <cellStyle name="Normal 7 2 2 3 3 11" xfId="20663"/>
    <cellStyle name="Normal 7 2 2 3 3 12" xfId="17129"/>
    <cellStyle name="Normal 7 2 2 3 3 13" xfId="31252"/>
    <cellStyle name="Normal 7 2 2 3 3 2" xfId="4795"/>
    <cellStyle name="Normal 7 2 2 3 3 2 2" xfId="4796"/>
    <cellStyle name="Normal 7 2 2 3 3 2 2 2" xfId="4797"/>
    <cellStyle name="Normal 7 2 2 3 3 2 2 2 2" xfId="30883"/>
    <cellStyle name="Normal 7 2 2 3 3 2 2 3" xfId="4798"/>
    <cellStyle name="Normal 7 2 2 3 3 2 2 4" xfId="14674"/>
    <cellStyle name="Normal 7 2 2 3 3 2 2 4 2" xfId="25687"/>
    <cellStyle name="Normal 7 2 2 3 3 2 2 4 3" xfId="37793"/>
    <cellStyle name="Normal 7 2 2 3 3 2 2 4 4" xfId="46078"/>
    <cellStyle name="Normal 7 2 2 3 3 2 2 5" xfId="29024"/>
    <cellStyle name="Normal 7 2 2 3 3 2 3" xfId="4799"/>
    <cellStyle name="Normal 7 2 2 3 3 2 3 2" xfId="4800"/>
    <cellStyle name="Normal 7 2 2 3 3 2 3 3" xfId="4801"/>
    <cellStyle name="Normal 7 2 2 3 3 2 3 4" xfId="15546"/>
    <cellStyle name="Normal 7 2 2 3 3 2 3 4 2" xfId="26559"/>
    <cellStyle name="Normal 7 2 2 3 3 2 3 4 3" xfId="38665"/>
    <cellStyle name="Normal 7 2 2 3 3 2 3 4 4" xfId="46950"/>
    <cellStyle name="Normal 7 2 2 3 3 2 3 5" xfId="27982"/>
    <cellStyle name="Normal 7 2 2 3 3 2 4" xfId="4802"/>
    <cellStyle name="Normal 7 2 2 3 3 2 4 2" xfId="4803"/>
    <cellStyle name="Normal 7 2 2 3 3 2 4 3" xfId="4804"/>
    <cellStyle name="Normal 7 2 2 3 3 2 4 4" xfId="16418"/>
    <cellStyle name="Normal 7 2 2 3 3 2 4 4 2" xfId="27431"/>
    <cellStyle name="Normal 7 2 2 3 3 2 4 4 3" xfId="39537"/>
    <cellStyle name="Normal 7 2 2 3 3 2 4 4 4" xfId="47822"/>
    <cellStyle name="Normal 7 2 2 3 3 2 4 5" xfId="21697"/>
    <cellStyle name="Normal 7 2 2 3 3 2 5" xfId="4805"/>
    <cellStyle name="Normal 7 2 2 3 3 2 5 2" xfId="21083"/>
    <cellStyle name="Normal 7 2 2 3 3 2 5 3" xfId="16635"/>
    <cellStyle name="Normal 7 2 2 3 3 2 6" xfId="4806"/>
    <cellStyle name="Normal 7 2 2 3 3 2 6 2" xfId="16844"/>
    <cellStyle name="Normal 7 2 2 3 3 2 6 3" xfId="21475"/>
    <cellStyle name="Normal 7 2 2 3 3 2 7" xfId="13324"/>
    <cellStyle name="Normal 7 2 2 3 3 2 7 2" xfId="24364"/>
    <cellStyle name="Normal 7 2 2 3 3 2 7 3" xfId="36481"/>
    <cellStyle name="Normal 7 2 2 3 3 2 7 4" xfId="44766"/>
    <cellStyle name="Normal 7 2 2 3 3 2 8" xfId="21803"/>
    <cellStyle name="Normal 7 2 2 3 3 3" xfId="4807"/>
    <cellStyle name="Normal 7 2 2 3 3 3 2" xfId="4808"/>
    <cellStyle name="Normal 7 2 2 3 3 3 2 2" xfId="16649"/>
    <cellStyle name="Normal 7 2 2 3 3 3 2 3" xfId="28483"/>
    <cellStyle name="Normal 7 2 2 3 3 3 3" xfId="4809"/>
    <cellStyle name="Normal 7 2 2 3 3 3 4" xfId="12885"/>
    <cellStyle name="Normal 7 2 2 3 3 3 4 2" xfId="23925"/>
    <cellStyle name="Normal 7 2 2 3 3 3 4 3" xfId="36042"/>
    <cellStyle name="Normal 7 2 2 3 3 3 4 4" xfId="44327"/>
    <cellStyle name="Normal 7 2 2 3 3 3 5" xfId="16629"/>
    <cellStyle name="Normal 7 2 2 3 3 4" xfId="4810"/>
    <cellStyle name="Normal 7 2 2 3 3 4 2" xfId="4811"/>
    <cellStyle name="Normal 7 2 2 3 3 4 2 2" xfId="28056"/>
    <cellStyle name="Normal 7 2 2 3 3 4 2 3" xfId="29256"/>
    <cellStyle name="Normal 7 2 2 3 3 4 3" xfId="4812"/>
    <cellStyle name="Normal 7 2 2 3 3 4 4" xfId="14238"/>
    <cellStyle name="Normal 7 2 2 3 3 4 4 2" xfId="25251"/>
    <cellStyle name="Normal 7 2 2 3 3 4 4 3" xfId="37357"/>
    <cellStyle name="Normal 7 2 2 3 3 4 4 4" xfId="45642"/>
    <cellStyle name="Normal 7 2 2 3 3 4 5" xfId="29107"/>
    <cellStyle name="Normal 7 2 2 3 3 5" xfId="4813"/>
    <cellStyle name="Normal 7 2 2 3 3 5 2" xfId="4814"/>
    <cellStyle name="Normal 7 2 2 3 3 5 2 2" xfId="22001"/>
    <cellStyle name="Normal 7 2 2 3 3 5 2 3" xfId="28011"/>
    <cellStyle name="Normal 7 2 2 3 3 5 3" xfId="4815"/>
    <cellStyle name="Normal 7 2 2 3 3 5 4" xfId="15110"/>
    <cellStyle name="Normal 7 2 2 3 3 5 4 2" xfId="26123"/>
    <cellStyle name="Normal 7 2 2 3 3 5 4 3" xfId="38229"/>
    <cellStyle name="Normal 7 2 2 3 3 5 4 4" xfId="46514"/>
    <cellStyle name="Normal 7 2 2 3 3 5 5" xfId="29400"/>
    <cellStyle name="Normal 7 2 2 3 3 6" xfId="4816"/>
    <cellStyle name="Normal 7 2 2 3 3 6 2" xfId="4817"/>
    <cellStyle name="Normal 7 2 2 3 3 6 3" xfId="4818"/>
    <cellStyle name="Normal 7 2 2 3 3 6 4" xfId="15982"/>
    <cellStyle name="Normal 7 2 2 3 3 6 4 2" xfId="26995"/>
    <cellStyle name="Normal 7 2 2 3 3 6 4 3" xfId="39101"/>
    <cellStyle name="Normal 7 2 2 3 3 6 4 4" xfId="47386"/>
    <cellStyle name="Normal 7 2 2 3 3 6 5" xfId="21496"/>
    <cellStyle name="Normal 7 2 2 3 3 7" xfId="4819"/>
    <cellStyle name="Normal 7 2 2 3 3 7 2" xfId="4820"/>
    <cellStyle name="Normal 7 2 2 3 3 7 3" xfId="4821"/>
    <cellStyle name="Normal 7 2 2 3 3 7 4" xfId="12060"/>
    <cellStyle name="Normal 7 2 2 3 3 7 4 2" xfId="23100"/>
    <cellStyle name="Normal 7 2 2 3 3 7 4 3" xfId="35217"/>
    <cellStyle name="Normal 7 2 2 3 3 7 4 4" xfId="43502"/>
    <cellStyle name="Normal 7 2 2 3 3 7 5" xfId="28198"/>
    <cellStyle name="Normal 7 2 2 3 3 8" xfId="4822"/>
    <cellStyle name="Normal 7 2 2 3 3 8 2" xfId="20719"/>
    <cellStyle name="Normal 7 2 2 3 3 8 3" xfId="28444"/>
    <cellStyle name="Normal 7 2 2 3 3 9" xfId="4823"/>
    <cellStyle name="Normal 7 2 2 3 3 9 2" xfId="29153"/>
    <cellStyle name="Normal 7 2 2 3 3 9 3" xfId="21664"/>
    <cellStyle name="Normal 7 2 2 3 4" xfId="4824"/>
    <cellStyle name="Normal 7 2 2 3 4 2" xfId="4825"/>
    <cellStyle name="Normal 7 2 2 3 4 2 2" xfId="4826"/>
    <cellStyle name="Normal 7 2 2 3 4 2 2 2" xfId="30795"/>
    <cellStyle name="Normal 7 2 2 3 4 2 3" xfId="4827"/>
    <cellStyle name="Normal 7 2 2 3 4 2 4" xfId="13321"/>
    <cellStyle name="Normal 7 2 2 3 4 2 4 2" xfId="24361"/>
    <cellStyle name="Normal 7 2 2 3 4 2 4 3" xfId="36478"/>
    <cellStyle name="Normal 7 2 2 3 4 2 4 4" xfId="44763"/>
    <cellStyle name="Normal 7 2 2 3 4 2 5" xfId="29544"/>
    <cellStyle name="Normal 7 2 2 3 4 3" xfId="4828"/>
    <cellStyle name="Normal 7 2 2 3 4 3 2" xfId="4829"/>
    <cellStyle name="Normal 7 2 2 3 4 3 3" xfId="4830"/>
    <cellStyle name="Normal 7 2 2 3 4 3 4" xfId="14456"/>
    <cellStyle name="Normal 7 2 2 3 4 3 4 2" xfId="25469"/>
    <cellStyle name="Normal 7 2 2 3 4 3 4 3" xfId="37575"/>
    <cellStyle name="Normal 7 2 2 3 4 3 4 4" xfId="45860"/>
    <cellStyle name="Normal 7 2 2 3 4 3 5" xfId="16798"/>
    <cellStyle name="Normal 7 2 2 3 4 4" xfId="4831"/>
    <cellStyle name="Normal 7 2 2 3 4 4 2" xfId="4832"/>
    <cellStyle name="Normal 7 2 2 3 4 4 3" xfId="4833"/>
    <cellStyle name="Normal 7 2 2 3 4 4 4" xfId="15328"/>
    <cellStyle name="Normal 7 2 2 3 4 4 4 2" xfId="26341"/>
    <cellStyle name="Normal 7 2 2 3 4 4 4 3" xfId="38447"/>
    <cellStyle name="Normal 7 2 2 3 4 4 4 4" xfId="46732"/>
    <cellStyle name="Normal 7 2 2 3 4 4 5" xfId="16831"/>
    <cellStyle name="Normal 7 2 2 3 4 5" xfId="4834"/>
    <cellStyle name="Normal 7 2 2 3 4 5 2" xfId="4835"/>
    <cellStyle name="Normal 7 2 2 3 4 5 3" xfId="4836"/>
    <cellStyle name="Normal 7 2 2 3 4 5 4" xfId="16200"/>
    <cellStyle name="Normal 7 2 2 3 4 5 4 2" xfId="27213"/>
    <cellStyle name="Normal 7 2 2 3 4 5 4 3" xfId="39319"/>
    <cellStyle name="Normal 7 2 2 3 4 5 4 4" xfId="47604"/>
    <cellStyle name="Normal 7 2 2 3 4 5 5" xfId="16749"/>
    <cellStyle name="Normal 7 2 2 3 4 6" xfId="4837"/>
    <cellStyle name="Normal 7 2 2 3 4 6 2" xfId="16623"/>
    <cellStyle name="Normal 7 2 2 3 4 6 3" xfId="29300"/>
    <cellStyle name="Normal 7 2 2 3 4 7" xfId="4838"/>
    <cellStyle name="Normal 7 2 2 3 4 7 2" xfId="20815"/>
    <cellStyle name="Normal 7 2 2 3 4 7 3" xfId="29081"/>
    <cellStyle name="Normal 7 2 2 3 4 8" xfId="12278"/>
    <cellStyle name="Normal 7 2 2 3 4 8 2" xfId="23318"/>
    <cellStyle name="Normal 7 2 2 3 4 8 3" xfId="35435"/>
    <cellStyle name="Normal 7 2 2 3 4 8 4" xfId="43720"/>
    <cellStyle name="Normal 7 2 2 3 4 9" xfId="21433"/>
    <cellStyle name="Normal 7 2 2 3 5" xfId="4839"/>
    <cellStyle name="Normal 7 2 2 3 5 2" xfId="4840"/>
    <cellStyle name="Normal 7 2 2 3 5 2 2" xfId="29074"/>
    <cellStyle name="Normal 7 2 2 3 5 2 3" xfId="28243"/>
    <cellStyle name="Normal 7 2 2 3 5 3" xfId="4841"/>
    <cellStyle name="Normal 7 2 2 3 5 4" xfId="12496"/>
    <cellStyle name="Normal 7 2 2 3 5 4 2" xfId="23536"/>
    <cellStyle name="Normal 7 2 2 3 5 4 3" xfId="35653"/>
    <cellStyle name="Normal 7 2 2 3 5 4 4" xfId="43938"/>
    <cellStyle name="Normal 7 2 2 3 5 5" xfId="28831"/>
    <cellStyle name="Normal 7 2 2 3 6" xfId="4842"/>
    <cellStyle name="Normal 7 2 2 3 6 2" xfId="4843"/>
    <cellStyle name="Normal 7 2 2 3 6 2 2" xfId="28372"/>
    <cellStyle name="Normal 7 2 2 3 6 2 3" xfId="27800"/>
    <cellStyle name="Normal 7 2 2 3 6 3" xfId="4844"/>
    <cellStyle name="Normal 7 2 2 3 6 4" xfId="12783"/>
    <cellStyle name="Normal 7 2 2 3 6 4 2" xfId="23823"/>
    <cellStyle name="Normal 7 2 2 3 6 4 3" xfId="35940"/>
    <cellStyle name="Normal 7 2 2 3 6 4 4" xfId="44225"/>
    <cellStyle name="Normal 7 2 2 3 6 5" xfId="20732"/>
    <cellStyle name="Normal 7 2 2 3 7" xfId="4845"/>
    <cellStyle name="Normal 7 2 2 3 7 2" xfId="4846"/>
    <cellStyle name="Normal 7 2 2 3 7 2 2" xfId="21266"/>
    <cellStyle name="Normal 7 2 2 3 7 2 3" xfId="29042"/>
    <cellStyle name="Normal 7 2 2 3 7 3" xfId="4847"/>
    <cellStyle name="Normal 7 2 2 3 7 4" xfId="13585"/>
    <cellStyle name="Normal 7 2 2 3 7 4 2" xfId="24598"/>
    <cellStyle name="Normal 7 2 2 3 7 4 3" xfId="36704"/>
    <cellStyle name="Normal 7 2 2 3 7 4 4" xfId="44989"/>
    <cellStyle name="Normal 7 2 2 3 7 5" xfId="21955"/>
    <cellStyle name="Normal 7 2 2 3 8" xfId="4848"/>
    <cellStyle name="Normal 7 2 2 3 8 2" xfId="4849"/>
    <cellStyle name="Normal 7 2 2 3 8 3" xfId="4850"/>
    <cellStyle name="Normal 7 2 2 3 8 4" xfId="13803"/>
    <cellStyle name="Normal 7 2 2 3 8 4 2" xfId="24816"/>
    <cellStyle name="Normal 7 2 2 3 8 4 3" xfId="36922"/>
    <cellStyle name="Normal 7 2 2 3 8 4 4" xfId="45207"/>
    <cellStyle name="Normal 7 2 2 3 8 5" xfId="20801"/>
    <cellStyle name="Normal 7 2 2 3 9" xfId="4851"/>
    <cellStyle name="Normal 7 2 2 3 9 2" xfId="4852"/>
    <cellStyle name="Normal 7 2 2 3 9 3" xfId="4853"/>
    <cellStyle name="Normal 7 2 2 3 9 4" xfId="13994"/>
    <cellStyle name="Normal 7 2 2 3 9 4 2" xfId="25007"/>
    <cellStyle name="Normal 7 2 2 3 9 4 3" xfId="37113"/>
    <cellStyle name="Normal 7 2 2 3 9 4 4" xfId="45398"/>
    <cellStyle name="Normal 7 2 2 3 9 5" xfId="28363"/>
    <cellStyle name="Normal 7 2 2 4" xfId="4854"/>
    <cellStyle name="Normal 7 2 2 4 10" xfId="4855"/>
    <cellStyle name="Normal 7 2 2 4 10 2" xfId="4856"/>
    <cellStyle name="Normal 7 2 2 4 10 3" xfId="4857"/>
    <cellStyle name="Normal 7 2 2 4 10 4" xfId="14893"/>
    <cellStyle name="Normal 7 2 2 4 10 4 2" xfId="25906"/>
    <cellStyle name="Normal 7 2 2 4 10 4 3" xfId="38012"/>
    <cellStyle name="Normal 7 2 2 4 10 4 4" xfId="46297"/>
    <cellStyle name="Normal 7 2 2 4 10 5" xfId="21749"/>
    <cellStyle name="Normal 7 2 2 4 11" xfId="4858"/>
    <cellStyle name="Normal 7 2 2 4 11 2" xfId="4859"/>
    <cellStyle name="Normal 7 2 2 4 11 3" xfId="4860"/>
    <cellStyle name="Normal 7 2 2 4 11 4" xfId="15765"/>
    <cellStyle name="Normal 7 2 2 4 11 4 2" xfId="26778"/>
    <cellStyle name="Normal 7 2 2 4 11 4 3" xfId="38884"/>
    <cellStyle name="Normal 7 2 2 4 11 4 4" xfId="47169"/>
    <cellStyle name="Normal 7 2 2 4 11 5" xfId="21611"/>
    <cellStyle name="Normal 7 2 2 4 12" xfId="4861"/>
    <cellStyle name="Normal 7 2 2 4 12 2" xfId="4862"/>
    <cellStyle name="Normal 7 2 2 4 12 3" xfId="4863"/>
    <cellStyle name="Normal 7 2 2 4 12 4" xfId="11847"/>
    <cellStyle name="Normal 7 2 2 4 12 4 2" xfId="22887"/>
    <cellStyle name="Normal 7 2 2 4 12 4 3" xfId="35004"/>
    <cellStyle name="Normal 7 2 2 4 12 4 4" xfId="43289"/>
    <cellStyle name="Normal 7 2 2 4 12 5" xfId="21973"/>
    <cellStyle name="Normal 7 2 2 4 13" xfId="4864"/>
    <cellStyle name="Normal 7 2 2 4 13 2" xfId="28501"/>
    <cellStyle name="Normal 7 2 2 4 13 3" xfId="21129"/>
    <cellStyle name="Normal 7 2 2 4 14" xfId="4865"/>
    <cellStyle name="Normal 7 2 2 4 14 2" xfId="20855"/>
    <cellStyle name="Normal 7 2 2 4 14 3" xfId="28755"/>
    <cellStyle name="Normal 7 2 2 4 15" xfId="11268"/>
    <cellStyle name="Normal 7 2 2 4 15 2" xfId="22421"/>
    <cellStyle name="Normal 7 2 2 4 15 3" xfId="34568"/>
    <cellStyle name="Normal 7 2 2 4 15 4" xfId="42853"/>
    <cellStyle name="Normal 7 2 2 4 16" xfId="20679"/>
    <cellStyle name="Normal 7 2 2 4 17" xfId="16868"/>
    <cellStyle name="Normal 7 2 2 4 18" xfId="31039"/>
    <cellStyle name="Normal 7 2 2 4 2" xfId="4866"/>
    <cellStyle name="Normal 7 2 2 4 2 10" xfId="4867"/>
    <cellStyle name="Normal 7 2 2 4 2 10 2" xfId="4868"/>
    <cellStyle name="Normal 7 2 2 4 2 10 3" xfId="4869"/>
    <cellStyle name="Normal 7 2 2 4 2 10 4" xfId="15875"/>
    <cellStyle name="Normal 7 2 2 4 2 10 4 2" xfId="26888"/>
    <cellStyle name="Normal 7 2 2 4 2 10 4 3" xfId="38994"/>
    <cellStyle name="Normal 7 2 2 4 2 10 4 4" xfId="47279"/>
    <cellStyle name="Normal 7 2 2 4 2 10 5" xfId="21141"/>
    <cellStyle name="Normal 7 2 2 4 2 11" xfId="4870"/>
    <cellStyle name="Normal 7 2 2 4 2 11 2" xfId="4871"/>
    <cellStyle name="Normal 7 2 2 4 2 11 3" xfId="4872"/>
    <cellStyle name="Normal 7 2 2 4 2 11 4" xfId="11953"/>
    <cellStyle name="Normal 7 2 2 4 2 11 4 2" xfId="22993"/>
    <cellStyle name="Normal 7 2 2 4 2 11 4 3" xfId="35110"/>
    <cellStyle name="Normal 7 2 2 4 2 11 4 4" xfId="43395"/>
    <cellStyle name="Normal 7 2 2 4 2 11 5" xfId="20466"/>
    <cellStyle name="Normal 7 2 2 4 2 12" xfId="4873"/>
    <cellStyle name="Normal 7 2 2 4 2 12 2" xfId="21111"/>
    <cellStyle name="Normal 7 2 2 4 2 12 3" xfId="21355"/>
    <cellStyle name="Normal 7 2 2 4 2 13" xfId="4874"/>
    <cellStyle name="Normal 7 2 2 4 2 13 2" xfId="28138"/>
    <cellStyle name="Normal 7 2 2 4 2 13 3" xfId="20833"/>
    <cellStyle name="Normal 7 2 2 4 2 14" xfId="11510"/>
    <cellStyle name="Normal 7 2 2 4 2 14 2" xfId="22557"/>
    <cellStyle name="Normal 7 2 2 4 2 14 3" xfId="34674"/>
    <cellStyle name="Normal 7 2 2 4 2 14 4" xfId="42959"/>
    <cellStyle name="Normal 7 2 2 4 2 15" xfId="20684"/>
    <cellStyle name="Normal 7 2 2 4 2 16" xfId="17020"/>
    <cellStyle name="Normal 7 2 2 4 2 17" xfId="31145"/>
    <cellStyle name="Normal 7 2 2 4 2 2" xfId="4875"/>
    <cellStyle name="Normal 7 2 2 4 2 2 10" xfId="20686"/>
    <cellStyle name="Normal 7 2 2 4 2 2 11" xfId="17240"/>
    <cellStyle name="Normal 7 2 2 4 2 2 12" xfId="31363"/>
    <cellStyle name="Normal 7 2 2 4 2 2 2" xfId="4876"/>
    <cellStyle name="Normal 7 2 2 4 2 2 2 2" xfId="4877"/>
    <cellStyle name="Normal 7 2 2 4 2 2 2 2 2" xfId="4878"/>
    <cellStyle name="Normal 7 2 2 4 2 2 2 2 2 2" xfId="30929"/>
    <cellStyle name="Normal 7 2 2 4 2 2 2 2 3" xfId="4879"/>
    <cellStyle name="Normal 7 2 2 4 2 2 2 2 4" xfId="14785"/>
    <cellStyle name="Normal 7 2 2 4 2 2 2 2 4 2" xfId="25798"/>
    <cellStyle name="Normal 7 2 2 4 2 2 2 2 4 3" xfId="37904"/>
    <cellStyle name="Normal 7 2 2 4 2 2 2 2 4 4" xfId="46189"/>
    <cellStyle name="Normal 7 2 2 4 2 2 2 2 5" xfId="21581"/>
    <cellStyle name="Normal 7 2 2 4 2 2 2 3" xfId="4880"/>
    <cellStyle name="Normal 7 2 2 4 2 2 2 3 2" xfId="4881"/>
    <cellStyle name="Normal 7 2 2 4 2 2 2 3 3" xfId="4882"/>
    <cellStyle name="Normal 7 2 2 4 2 2 2 3 4" xfId="15657"/>
    <cellStyle name="Normal 7 2 2 4 2 2 2 3 4 2" xfId="26670"/>
    <cellStyle name="Normal 7 2 2 4 2 2 2 3 4 3" xfId="38776"/>
    <cellStyle name="Normal 7 2 2 4 2 2 2 3 4 4" xfId="47061"/>
    <cellStyle name="Normal 7 2 2 4 2 2 2 3 5" xfId="29628"/>
    <cellStyle name="Normal 7 2 2 4 2 2 2 4" xfId="4883"/>
    <cellStyle name="Normal 7 2 2 4 2 2 2 4 2" xfId="4884"/>
    <cellStyle name="Normal 7 2 2 4 2 2 2 4 3" xfId="4885"/>
    <cellStyle name="Normal 7 2 2 4 2 2 2 4 4" xfId="16529"/>
    <cellStyle name="Normal 7 2 2 4 2 2 2 4 4 2" xfId="27542"/>
    <cellStyle name="Normal 7 2 2 4 2 2 2 4 4 3" xfId="39648"/>
    <cellStyle name="Normal 7 2 2 4 2 2 2 4 4 4" xfId="47933"/>
    <cellStyle name="Normal 7 2 2 4 2 2 2 4 5" xfId="20508"/>
    <cellStyle name="Normal 7 2 2 4 2 2 2 5" xfId="4886"/>
    <cellStyle name="Normal 7 2 2 4 2 2 2 5 2" xfId="27634"/>
    <cellStyle name="Normal 7 2 2 4 2 2 2 5 3" xfId="29284"/>
    <cellStyle name="Normal 7 2 2 4 2 2 2 6" xfId="4887"/>
    <cellStyle name="Normal 7 2 2 4 2 2 2 6 2" xfId="28317"/>
    <cellStyle name="Normal 7 2 2 4 2 2 2 6 3" xfId="29295"/>
    <cellStyle name="Normal 7 2 2 4 2 2 2 7" xfId="13327"/>
    <cellStyle name="Normal 7 2 2 4 2 2 2 7 2" xfId="24367"/>
    <cellStyle name="Normal 7 2 2 4 2 2 2 7 3" xfId="36484"/>
    <cellStyle name="Normal 7 2 2 4 2 2 2 7 4" xfId="44769"/>
    <cellStyle name="Normal 7 2 2 4 2 2 2 8" xfId="29518"/>
    <cellStyle name="Normal 7 2 2 4 2 2 3" xfId="4888"/>
    <cellStyle name="Normal 7 2 2 4 2 2 3 2" xfId="4889"/>
    <cellStyle name="Normal 7 2 2 4 2 2 3 2 2" xfId="20792"/>
    <cellStyle name="Normal 7 2 2 4 2 2 3 2 3" xfId="28509"/>
    <cellStyle name="Normal 7 2 2 4 2 2 3 3" xfId="4890"/>
    <cellStyle name="Normal 7 2 2 4 2 2 3 4" xfId="14349"/>
    <cellStyle name="Normal 7 2 2 4 2 2 3 4 2" xfId="25362"/>
    <cellStyle name="Normal 7 2 2 4 2 2 3 4 3" xfId="37468"/>
    <cellStyle name="Normal 7 2 2 4 2 2 3 4 4" xfId="45753"/>
    <cellStyle name="Normal 7 2 2 4 2 2 3 5" xfId="28127"/>
    <cellStyle name="Normal 7 2 2 4 2 2 4" xfId="4891"/>
    <cellStyle name="Normal 7 2 2 4 2 2 4 2" xfId="4892"/>
    <cellStyle name="Normal 7 2 2 4 2 2 4 2 2" xfId="20870"/>
    <cellStyle name="Normal 7 2 2 4 2 2 4 2 3" xfId="22176"/>
    <cellStyle name="Normal 7 2 2 4 2 2 4 3" xfId="4893"/>
    <cellStyle name="Normal 7 2 2 4 2 2 4 4" xfId="15221"/>
    <cellStyle name="Normal 7 2 2 4 2 2 4 4 2" xfId="26234"/>
    <cellStyle name="Normal 7 2 2 4 2 2 4 4 3" xfId="38340"/>
    <cellStyle name="Normal 7 2 2 4 2 2 4 4 4" xfId="46625"/>
    <cellStyle name="Normal 7 2 2 4 2 2 4 5" xfId="16664"/>
    <cellStyle name="Normal 7 2 2 4 2 2 5" xfId="4894"/>
    <cellStyle name="Normal 7 2 2 4 2 2 5 2" xfId="4895"/>
    <cellStyle name="Normal 7 2 2 4 2 2 5 3" xfId="4896"/>
    <cellStyle name="Normal 7 2 2 4 2 2 5 4" xfId="16093"/>
    <cellStyle name="Normal 7 2 2 4 2 2 5 4 2" xfId="27106"/>
    <cellStyle name="Normal 7 2 2 4 2 2 5 4 3" xfId="39212"/>
    <cellStyle name="Normal 7 2 2 4 2 2 5 4 4" xfId="47497"/>
    <cellStyle name="Normal 7 2 2 4 2 2 5 5" xfId="27724"/>
    <cellStyle name="Normal 7 2 2 4 2 2 6" xfId="4897"/>
    <cellStyle name="Normal 7 2 2 4 2 2 6 2" xfId="4898"/>
    <cellStyle name="Normal 7 2 2 4 2 2 6 3" xfId="4899"/>
    <cellStyle name="Normal 7 2 2 4 2 2 6 4" xfId="12171"/>
    <cellStyle name="Normal 7 2 2 4 2 2 6 4 2" xfId="23211"/>
    <cellStyle name="Normal 7 2 2 4 2 2 6 4 3" xfId="35328"/>
    <cellStyle name="Normal 7 2 2 4 2 2 6 4 4" xfId="43613"/>
    <cellStyle name="Normal 7 2 2 4 2 2 6 5" xfId="21971"/>
    <cellStyle name="Normal 7 2 2 4 2 2 7" xfId="4900"/>
    <cellStyle name="Normal 7 2 2 4 2 2 7 2" xfId="27711"/>
    <cellStyle name="Normal 7 2 2 4 2 2 7 3" xfId="27788"/>
    <cellStyle name="Normal 7 2 2 4 2 2 8" xfId="4901"/>
    <cellStyle name="Normal 7 2 2 4 2 2 8 2" xfId="28837"/>
    <cellStyle name="Normal 7 2 2 4 2 2 8 3" xfId="21691"/>
    <cellStyle name="Normal 7 2 2 4 2 2 9" xfId="11728"/>
    <cellStyle name="Normal 7 2 2 4 2 2 9 2" xfId="22775"/>
    <cellStyle name="Normal 7 2 2 4 2 2 9 3" xfId="34892"/>
    <cellStyle name="Normal 7 2 2 4 2 2 9 4" xfId="43177"/>
    <cellStyle name="Normal 7 2 2 4 2 3" xfId="4902"/>
    <cellStyle name="Normal 7 2 2 4 2 3 2" xfId="4903"/>
    <cellStyle name="Normal 7 2 2 4 2 3 2 2" xfId="4904"/>
    <cellStyle name="Normal 7 2 2 4 2 3 2 2 2" xfId="30841"/>
    <cellStyle name="Normal 7 2 2 4 2 3 2 3" xfId="4905"/>
    <cellStyle name="Normal 7 2 2 4 2 3 2 4" xfId="13326"/>
    <cellStyle name="Normal 7 2 2 4 2 3 2 4 2" xfId="24366"/>
    <cellStyle name="Normal 7 2 2 4 2 3 2 4 3" xfId="36483"/>
    <cellStyle name="Normal 7 2 2 4 2 3 2 4 4" xfId="44768"/>
    <cellStyle name="Normal 7 2 2 4 2 3 2 5" xfId="29519"/>
    <cellStyle name="Normal 7 2 2 4 2 3 3" xfId="4906"/>
    <cellStyle name="Normal 7 2 2 4 2 3 3 2" xfId="4907"/>
    <cellStyle name="Normal 7 2 2 4 2 3 3 3" xfId="4908"/>
    <cellStyle name="Normal 7 2 2 4 2 3 3 4" xfId="14567"/>
    <cellStyle name="Normal 7 2 2 4 2 3 3 4 2" xfId="25580"/>
    <cellStyle name="Normal 7 2 2 4 2 3 3 4 3" xfId="37686"/>
    <cellStyle name="Normal 7 2 2 4 2 3 3 4 4" xfId="45971"/>
    <cellStyle name="Normal 7 2 2 4 2 3 3 5" xfId="28963"/>
    <cellStyle name="Normal 7 2 2 4 2 3 4" xfId="4909"/>
    <cellStyle name="Normal 7 2 2 4 2 3 4 2" xfId="4910"/>
    <cellStyle name="Normal 7 2 2 4 2 3 4 3" xfId="4911"/>
    <cellStyle name="Normal 7 2 2 4 2 3 4 4" xfId="15439"/>
    <cellStyle name="Normal 7 2 2 4 2 3 4 4 2" xfId="26452"/>
    <cellStyle name="Normal 7 2 2 4 2 3 4 4 3" xfId="38558"/>
    <cellStyle name="Normal 7 2 2 4 2 3 4 4 4" xfId="46843"/>
    <cellStyle name="Normal 7 2 2 4 2 3 4 5" xfId="21797"/>
    <cellStyle name="Normal 7 2 2 4 2 3 5" xfId="4912"/>
    <cellStyle name="Normal 7 2 2 4 2 3 5 2" xfId="4913"/>
    <cellStyle name="Normal 7 2 2 4 2 3 5 3" xfId="4914"/>
    <cellStyle name="Normal 7 2 2 4 2 3 5 4" xfId="16311"/>
    <cellStyle name="Normal 7 2 2 4 2 3 5 4 2" xfId="27324"/>
    <cellStyle name="Normal 7 2 2 4 2 3 5 4 3" xfId="39430"/>
    <cellStyle name="Normal 7 2 2 4 2 3 5 4 4" xfId="47715"/>
    <cellStyle name="Normal 7 2 2 4 2 3 5 5" xfId="28777"/>
    <cellStyle name="Normal 7 2 2 4 2 3 6" xfId="4915"/>
    <cellStyle name="Normal 7 2 2 4 2 3 6 2" xfId="28684"/>
    <cellStyle name="Normal 7 2 2 4 2 3 6 3" xfId="20734"/>
    <cellStyle name="Normal 7 2 2 4 2 3 7" xfId="4916"/>
    <cellStyle name="Normal 7 2 2 4 2 3 7 2" xfId="20986"/>
    <cellStyle name="Normal 7 2 2 4 2 3 7 3" xfId="27690"/>
    <cellStyle name="Normal 7 2 2 4 2 3 8" xfId="12389"/>
    <cellStyle name="Normal 7 2 2 4 2 3 8 2" xfId="23429"/>
    <cellStyle name="Normal 7 2 2 4 2 3 8 3" xfId="35546"/>
    <cellStyle name="Normal 7 2 2 4 2 3 8 4" xfId="43831"/>
    <cellStyle name="Normal 7 2 2 4 2 3 9" xfId="29508"/>
    <cellStyle name="Normal 7 2 2 4 2 4" xfId="4917"/>
    <cellStyle name="Normal 7 2 2 4 2 4 2" xfId="4918"/>
    <cellStyle name="Normal 7 2 2 4 2 4 2 2" xfId="21615"/>
    <cellStyle name="Normal 7 2 2 4 2 4 2 3" xfId="29301"/>
    <cellStyle name="Normal 7 2 2 4 2 4 3" xfId="4919"/>
    <cellStyle name="Normal 7 2 2 4 2 4 4" xfId="12607"/>
    <cellStyle name="Normal 7 2 2 4 2 4 4 2" xfId="23647"/>
    <cellStyle name="Normal 7 2 2 4 2 4 4 3" xfId="35764"/>
    <cellStyle name="Normal 7 2 2 4 2 4 4 4" xfId="44049"/>
    <cellStyle name="Normal 7 2 2 4 2 4 5" xfId="29457"/>
    <cellStyle name="Normal 7 2 2 4 2 5" xfId="4920"/>
    <cellStyle name="Normal 7 2 2 4 2 5 2" xfId="4921"/>
    <cellStyle name="Normal 7 2 2 4 2 5 2 2" xfId="28682"/>
    <cellStyle name="Normal 7 2 2 4 2 5 2 3" xfId="29143"/>
    <cellStyle name="Normal 7 2 2 4 2 5 3" xfId="4922"/>
    <cellStyle name="Normal 7 2 2 4 2 5 4" xfId="12996"/>
    <cellStyle name="Normal 7 2 2 4 2 5 4 2" xfId="24036"/>
    <cellStyle name="Normal 7 2 2 4 2 5 4 3" xfId="36153"/>
    <cellStyle name="Normal 7 2 2 4 2 5 4 4" xfId="44438"/>
    <cellStyle name="Normal 7 2 2 4 2 5 5" xfId="16779"/>
    <cellStyle name="Normal 7 2 2 4 2 6" xfId="4923"/>
    <cellStyle name="Normal 7 2 2 4 2 6 2" xfId="4924"/>
    <cellStyle name="Normal 7 2 2 4 2 6 2 2" xfId="28066"/>
    <cellStyle name="Normal 7 2 2 4 2 6 2 3" xfId="28709"/>
    <cellStyle name="Normal 7 2 2 4 2 6 3" xfId="4925"/>
    <cellStyle name="Normal 7 2 2 4 2 6 4" xfId="13696"/>
    <cellStyle name="Normal 7 2 2 4 2 6 4 2" xfId="24709"/>
    <cellStyle name="Normal 7 2 2 4 2 6 4 3" xfId="36815"/>
    <cellStyle name="Normal 7 2 2 4 2 6 4 4" xfId="45100"/>
    <cellStyle name="Normal 7 2 2 4 2 6 5" xfId="28213"/>
    <cellStyle name="Normal 7 2 2 4 2 7" xfId="4926"/>
    <cellStyle name="Normal 7 2 2 4 2 7 2" xfId="4927"/>
    <cellStyle name="Normal 7 2 2 4 2 7 3" xfId="4928"/>
    <cellStyle name="Normal 7 2 2 4 2 7 4" xfId="13914"/>
    <cellStyle name="Normal 7 2 2 4 2 7 4 2" xfId="24927"/>
    <cellStyle name="Normal 7 2 2 4 2 7 4 3" xfId="37033"/>
    <cellStyle name="Normal 7 2 2 4 2 7 4 4" xfId="45318"/>
    <cellStyle name="Normal 7 2 2 4 2 7 5" xfId="28533"/>
    <cellStyle name="Normal 7 2 2 4 2 8" xfId="4929"/>
    <cellStyle name="Normal 7 2 2 4 2 8 2" xfId="4930"/>
    <cellStyle name="Normal 7 2 2 4 2 8 3" xfId="4931"/>
    <cellStyle name="Normal 7 2 2 4 2 8 4" xfId="14131"/>
    <cellStyle name="Normal 7 2 2 4 2 8 4 2" xfId="25144"/>
    <cellStyle name="Normal 7 2 2 4 2 8 4 3" xfId="37250"/>
    <cellStyle name="Normal 7 2 2 4 2 8 4 4" xfId="45535"/>
    <cellStyle name="Normal 7 2 2 4 2 8 5" xfId="29611"/>
    <cellStyle name="Normal 7 2 2 4 2 9" xfId="4932"/>
    <cellStyle name="Normal 7 2 2 4 2 9 2" xfId="4933"/>
    <cellStyle name="Normal 7 2 2 4 2 9 3" xfId="4934"/>
    <cellStyle name="Normal 7 2 2 4 2 9 4" xfId="15003"/>
    <cellStyle name="Normal 7 2 2 4 2 9 4 2" xfId="26016"/>
    <cellStyle name="Normal 7 2 2 4 2 9 4 3" xfId="38122"/>
    <cellStyle name="Normal 7 2 2 4 2 9 4 4" xfId="46407"/>
    <cellStyle name="Normal 7 2 2 4 2 9 5" xfId="29663"/>
    <cellStyle name="Normal 7 2 2 4 3" xfId="4935"/>
    <cellStyle name="Normal 7 2 2 4 3 10" xfId="11618"/>
    <cellStyle name="Normal 7 2 2 4 3 10 2" xfId="22665"/>
    <cellStyle name="Normal 7 2 2 4 3 10 3" xfId="34782"/>
    <cellStyle name="Normal 7 2 2 4 3 10 4" xfId="43067"/>
    <cellStyle name="Normal 7 2 2 4 3 11" xfId="20699"/>
    <cellStyle name="Normal 7 2 2 4 3 12" xfId="17130"/>
    <cellStyle name="Normal 7 2 2 4 3 13" xfId="31253"/>
    <cellStyle name="Normal 7 2 2 4 3 2" xfId="4936"/>
    <cellStyle name="Normal 7 2 2 4 3 2 2" xfId="4937"/>
    <cellStyle name="Normal 7 2 2 4 3 2 2 2" xfId="4938"/>
    <cellStyle name="Normal 7 2 2 4 3 2 2 2 2" xfId="30884"/>
    <cellStyle name="Normal 7 2 2 4 3 2 2 3" xfId="4939"/>
    <cellStyle name="Normal 7 2 2 4 3 2 2 4" xfId="14675"/>
    <cellStyle name="Normal 7 2 2 4 3 2 2 4 2" xfId="25688"/>
    <cellStyle name="Normal 7 2 2 4 3 2 2 4 3" xfId="37794"/>
    <cellStyle name="Normal 7 2 2 4 3 2 2 4 4" xfId="46079"/>
    <cellStyle name="Normal 7 2 2 4 3 2 2 5" xfId="29542"/>
    <cellStyle name="Normal 7 2 2 4 3 2 3" xfId="4940"/>
    <cellStyle name="Normal 7 2 2 4 3 2 3 2" xfId="4941"/>
    <cellStyle name="Normal 7 2 2 4 3 2 3 3" xfId="4942"/>
    <cellStyle name="Normal 7 2 2 4 3 2 3 4" xfId="15547"/>
    <cellStyle name="Normal 7 2 2 4 3 2 3 4 2" xfId="26560"/>
    <cellStyle name="Normal 7 2 2 4 3 2 3 4 3" xfId="38666"/>
    <cellStyle name="Normal 7 2 2 4 3 2 3 4 4" xfId="46951"/>
    <cellStyle name="Normal 7 2 2 4 3 2 3 5" xfId="29191"/>
    <cellStyle name="Normal 7 2 2 4 3 2 4" xfId="4943"/>
    <cellStyle name="Normal 7 2 2 4 3 2 4 2" xfId="4944"/>
    <cellStyle name="Normal 7 2 2 4 3 2 4 3" xfId="4945"/>
    <cellStyle name="Normal 7 2 2 4 3 2 4 4" xfId="16419"/>
    <cellStyle name="Normal 7 2 2 4 3 2 4 4 2" xfId="27432"/>
    <cellStyle name="Normal 7 2 2 4 3 2 4 4 3" xfId="39538"/>
    <cellStyle name="Normal 7 2 2 4 3 2 4 4 4" xfId="47823"/>
    <cellStyle name="Normal 7 2 2 4 3 2 4 5" xfId="28058"/>
    <cellStyle name="Normal 7 2 2 4 3 2 5" xfId="4946"/>
    <cellStyle name="Normal 7 2 2 4 3 2 5 2" xfId="20759"/>
    <cellStyle name="Normal 7 2 2 4 3 2 5 3" xfId="27856"/>
    <cellStyle name="Normal 7 2 2 4 3 2 6" xfId="4947"/>
    <cellStyle name="Normal 7 2 2 4 3 2 6 2" xfId="20814"/>
    <cellStyle name="Normal 7 2 2 4 3 2 6 3" xfId="21889"/>
    <cellStyle name="Normal 7 2 2 4 3 2 7" xfId="13328"/>
    <cellStyle name="Normal 7 2 2 4 3 2 7 2" xfId="24368"/>
    <cellStyle name="Normal 7 2 2 4 3 2 7 3" xfId="36485"/>
    <cellStyle name="Normal 7 2 2 4 3 2 7 4" xfId="44770"/>
    <cellStyle name="Normal 7 2 2 4 3 2 8" xfId="28203"/>
    <cellStyle name="Normal 7 2 2 4 3 3" xfId="4948"/>
    <cellStyle name="Normal 7 2 2 4 3 3 2" xfId="4949"/>
    <cellStyle name="Normal 7 2 2 4 3 3 2 2" xfId="19018"/>
    <cellStyle name="Normal 7 2 2 4 3 3 2 3" xfId="21437"/>
    <cellStyle name="Normal 7 2 2 4 3 3 3" xfId="4950"/>
    <cellStyle name="Normal 7 2 2 4 3 3 4" xfId="12886"/>
    <cellStyle name="Normal 7 2 2 4 3 3 4 2" xfId="23926"/>
    <cellStyle name="Normal 7 2 2 4 3 3 4 3" xfId="36043"/>
    <cellStyle name="Normal 7 2 2 4 3 3 4 4" xfId="44328"/>
    <cellStyle name="Normal 7 2 2 4 3 3 5" xfId="16701"/>
    <cellStyle name="Normal 7 2 2 4 3 4" xfId="4951"/>
    <cellStyle name="Normal 7 2 2 4 3 4 2" xfId="4952"/>
    <cellStyle name="Normal 7 2 2 4 3 4 2 2" xfId="29603"/>
    <cellStyle name="Normal 7 2 2 4 3 4 2 3" xfId="28266"/>
    <cellStyle name="Normal 7 2 2 4 3 4 3" xfId="4953"/>
    <cellStyle name="Normal 7 2 2 4 3 4 4" xfId="14239"/>
    <cellStyle name="Normal 7 2 2 4 3 4 4 2" xfId="25252"/>
    <cellStyle name="Normal 7 2 2 4 3 4 4 3" xfId="37358"/>
    <cellStyle name="Normal 7 2 2 4 3 4 4 4" xfId="45643"/>
    <cellStyle name="Normal 7 2 2 4 3 4 5" xfId="21490"/>
    <cellStyle name="Normal 7 2 2 4 3 5" xfId="4954"/>
    <cellStyle name="Normal 7 2 2 4 3 5 2" xfId="4955"/>
    <cellStyle name="Normal 7 2 2 4 3 5 2 2" xfId="28770"/>
    <cellStyle name="Normal 7 2 2 4 3 5 2 3" xfId="28979"/>
    <cellStyle name="Normal 7 2 2 4 3 5 3" xfId="4956"/>
    <cellStyle name="Normal 7 2 2 4 3 5 4" xfId="15111"/>
    <cellStyle name="Normal 7 2 2 4 3 5 4 2" xfId="26124"/>
    <cellStyle name="Normal 7 2 2 4 3 5 4 3" xfId="38230"/>
    <cellStyle name="Normal 7 2 2 4 3 5 4 4" xfId="46515"/>
    <cellStyle name="Normal 7 2 2 4 3 5 5" xfId="28128"/>
    <cellStyle name="Normal 7 2 2 4 3 6" xfId="4957"/>
    <cellStyle name="Normal 7 2 2 4 3 6 2" xfId="4958"/>
    <cellStyle name="Normal 7 2 2 4 3 6 3" xfId="4959"/>
    <cellStyle name="Normal 7 2 2 4 3 6 4" xfId="15983"/>
    <cellStyle name="Normal 7 2 2 4 3 6 4 2" xfId="26996"/>
    <cellStyle name="Normal 7 2 2 4 3 6 4 3" xfId="39102"/>
    <cellStyle name="Normal 7 2 2 4 3 6 4 4" xfId="47387"/>
    <cellStyle name="Normal 7 2 2 4 3 6 5" xfId="29068"/>
    <cellStyle name="Normal 7 2 2 4 3 7" xfId="4960"/>
    <cellStyle name="Normal 7 2 2 4 3 7 2" xfId="4961"/>
    <cellStyle name="Normal 7 2 2 4 3 7 3" xfId="4962"/>
    <cellStyle name="Normal 7 2 2 4 3 7 4" xfId="12061"/>
    <cellStyle name="Normal 7 2 2 4 3 7 4 2" xfId="23101"/>
    <cellStyle name="Normal 7 2 2 4 3 7 4 3" xfId="35218"/>
    <cellStyle name="Normal 7 2 2 4 3 7 4 4" xfId="43503"/>
    <cellStyle name="Normal 7 2 2 4 3 7 5" xfId="21356"/>
    <cellStyle name="Normal 7 2 2 4 3 8" xfId="4963"/>
    <cellStyle name="Normal 7 2 2 4 3 8 2" xfId="28751"/>
    <cellStyle name="Normal 7 2 2 4 3 8 3" xfId="24521"/>
    <cellStyle name="Normal 7 2 2 4 3 9" xfId="4964"/>
    <cellStyle name="Normal 7 2 2 4 3 9 2" xfId="21120"/>
    <cellStyle name="Normal 7 2 2 4 3 9 3" xfId="28155"/>
    <cellStyle name="Normal 7 2 2 4 4" xfId="4965"/>
    <cellStyle name="Normal 7 2 2 4 4 2" xfId="4966"/>
    <cellStyle name="Normal 7 2 2 4 4 2 2" xfId="4967"/>
    <cellStyle name="Normal 7 2 2 4 4 2 2 2" xfId="30796"/>
    <cellStyle name="Normal 7 2 2 4 4 2 3" xfId="4968"/>
    <cellStyle name="Normal 7 2 2 4 4 2 4" xfId="13325"/>
    <cellStyle name="Normal 7 2 2 4 4 2 4 2" xfId="24365"/>
    <cellStyle name="Normal 7 2 2 4 4 2 4 3" xfId="36482"/>
    <cellStyle name="Normal 7 2 2 4 4 2 4 4" xfId="44767"/>
    <cellStyle name="Normal 7 2 2 4 4 2 5" xfId="27753"/>
    <cellStyle name="Normal 7 2 2 4 4 3" xfId="4969"/>
    <cellStyle name="Normal 7 2 2 4 4 3 2" xfId="4970"/>
    <cellStyle name="Normal 7 2 2 4 4 3 3" xfId="4971"/>
    <cellStyle name="Normal 7 2 2 4 4 3 4" xfId="14457"/>
    <cellStyle name="Normal 7 2 2 4 4 3 4 2" xfId="25470"/>
    <cellStyle name="Normal 7 2 2 4 4 3 4 3" xfId="37576"/>
    <cellStyle name="Normal 7 2 2 4 4 3 4 4" xfId="45861"/>
    <cellStyle name="Normal 7 2 2 4 4 3 5" xfId="21062"/>
    <cellStyle name="Normal 7 2 2 4 4 4" xfId="4972"/>
    <cellStyle name="Normal 7 2 2 4 4 4 2" xfId="4973"/>
    <cellStyle name="Normal 7 2 2 4 4 4 3" xfId="4974"/>
    <cellStyle name="Normal 7 2 2 4 4 4 4" xfId="15329"/>
    <cellStyle name="Normal 7 2 2 4 4 4 4 2" xfId="26342"/>
    <cellStyle name="Normal 7 2 2 4 4 4 4 3" xfId="38448"/>
    <cellStyle name="Normal 7 2 2 4 4 4 4 4" xfId="46733"/>
    <cellStyle name="Normal 7 2 2 4 4 4 5" xfId="21685"/>
    <cellStyle name="Normal 7 2 2 4 4 5" xfId="4975"/>
    <cellStyle name="Normal 7 2 2 4 4 5 2" xfId="4976"/>
    <cellStyle name="Normal 7 2 2 4 4 5 3" xfId="4977"/>
    <cellStyle name="Normal 7 2 2 4 4 5 4" xfId="16201"/>
    <cellStyle name="Normal 7 2 2 4 4 5 4 2" xfId="27214"/>
    <cellStyle name="Normal 7 2 2 4 4 5 4 3" xfId="39320"/>
    <cellStyle name="Normal 7 2 2 4 4 5 4 4" xfId="47605"/>
    <cellStyle name="Normal 7 2 2 4 4 5 5" xfId="29101"/>
    <cellStyle name="Normal 7 2 2 4 4 6" xfId="4978"/>
    <cellStyle name="Normal 7 2 2 4 4 6 2" xfId="21406"/>
    <cellStyle name="Normal 7 2 2 4 4 6 3" xfId="29221"/>
    <cellStyle name="Normal 7 2 2 4 4 7" xfId="4979"/>
    <cellStyle name="Normal 7 2 2 4 4 7 2" xfId="28851"/>
    <cellStyle name="Normal 7 2 2 4 4 7 3" xfId="29436"/>
    <cellStyle name="Normal 7 2 2 4 4 8" xfId="12279"/>
    <cellStyle name="Normal 7 2 2 4 4 8 2" xfId="23319"/>
    <cellStyle name="Normal 7 2 2 4 4 8 3" xfId="35436"/>
    <cellStyle name="Normal 7 2 2 4 4 8 4" xfId="43721"/>
    <cellStyle name="Normal 7 2 2 4 4 9" xfId="16809"/>
    <cellStyle name="Normal 7 2 2 4 5" xfId="4980"/>
    <cellStyle name="Normal 7 2 2 4 5 2" xfId="4981"/>
    <cellStyle name="Normal 7 2 2 4 5 2 2" xfId="29008"/>
    <cellStyle name="Normal 7 2 2 4 5 2 3" xfId="27705"/>
    <cellStyle name="Normal 7 2 2 4 5 3" xfId="4982"/>
    <cellStyle name="Normal 7 2 2 4 5 4" xfId="12497"/>
    <cellStyle name="Normal 7 2 2 4 5 4 2" xfId="23537"/>
    <cellStyle name="Normal 7 2 2 4 5 4 3" xfId="35654"/>
    <cellStyle name="Normal 7 2 2 4 5 4 4" xfId="43939"/>
    <cellStyle name="Normal 7 2 2 4 5 5" xfId="21858"/>
    <cellStyle name="Normal 7 2 2 4 6" xfId="4983"/>
    <cellStyle name="Normal 7 2 2 4 6 2" xfId="4984"/>
    <cellStyle name="Normal 7 2 2 4 6 2 2" xfId="21761"/>
    <cellStyle name="Normal 7 2 2 4 6 2 3" xfId="28681"/>
    <cellStyle name="Normal 7 2 2 4 6 3" xfId="4985"/>
    <cellStyle name="Normal 7 2 2 4 6 4" xfId="12784"/>
    <cellStyle name="Normal 7 2 2 4 6 4 2" xfId="23824"/>
    <cellStyle name="Normal 7 2 2 4 6 4 3" xfId="35941"/>
    <cellStyle name="Normal 7 2 2 4 6 4 4" xfId="44226"/>
    <cellStyle name="Normal 7 2 2 4 6 5" xfId="27709"/>
    <cellStyle name="Normal 7 2 2 4 7" xfId="4986"/>
    <cellStyle name="Normal 7 2 2 4 7 2" xfId="4987"/>
    <cellStyle name="Normal 7 2 2 4 7 2 2" xfId="21435"/>
    <cellStyle name="Normal 7 2 2 4 7 2 3" xfId="28650"/>
    <cellStyle name="Normal 7 2 2 4 7 3" xfId="4988"/>
    <cellStyle name="Normal 7 2 2 4 7 4" xfId="13586"/>
    <cellStyle name="Normal 7 2 2 4 7 4 2" xfId="24599"/>
    <cellStyle name="Normal 7 2 2 4 7 4 3" xfId="36705"/>
    <cellStyle name="Normal 7 2 2 4 7 4 4" xfId="44990"/>
    <cellStyle name="Normal 7 2 2 4 7 5" xfId="22166"/>
    <cellStyle name="Normal 7 2 2 4 8" xfId="4989"/>
    <cellStyle name="Normal 7 2 2 4 8 2" xfId="4990"/>
    <cellStyle name="Normal 7 2 2 4 8 3" xfId="4991"/>
    <cellStyle name="Normal 7 2 2 4 8 4" xfId="13804"/>
    <cellStyle name="Normal 7 2 2 4 8 4 2" xfId="24817"/>
    <cellStyle name="Normal 7 2 2 4 8 4 3" xfId="36923"/>
    <cellStyle name="Normal 7 2 2 4 8 4 4" xfId="45208"/>
    <cellStyle name="Normal 7 2 2 4 8 5" xfId="21128"/>
    <cellStyle name="Normal 7 2 2 4 9" xfId="4992"/>
    <cellStyle name="Normal 7 2 2 4 9 2" xfId="4993"/>
    <cellStyle name="Normal 7 2 2 4 9 3" xfId="4994"/>
    <cellStyle name="Normal 7 2 2 4 9 4" xfId="14028"/>
    <cellStyle name="Normal 7 2 2 4 9 4 2" xfId="25041"/>
    <cellStyle name="Normal 7 2 2 4 9 4 3" xfId="37147"/>
    <cellStyle name="Normal 7 2 2 4 9 4 4" xfId="45432"/>
    <cellStyle name="Normal 7 2 2 4 9 5" xfId="19644"/>
    <cellStyle name="Normal 7 2 2 5" xfId="4995"/>
    <cellStyle name="Normal 7 2 2 5 10" xfId="4996"/>
    <cellStyle name="Normal 7 2 2 5 10 2" xfId="4997"/>
    <cellStyle name="Normal 7 2 2 5 10 3" xfId="4998"/>
    <cellStyle name="Normal 7 2 2 5 10 4" xfId="15870"/>
    <cellStyle name="Normal 7 2 2 5 10 4 2" xfId="26883"/>
    <cellStyle name="Normal 7 2 2 5 10 4 3" xfId="38989"/>
    <cellStyle name="Normal 7 2 2 5 10 4 4" xfId="47274"/>
    <cellStyle name="Normal 7 2 2 5 10 5" xfId="28976"/>
    <cellStyle name="Normal 7 2 2 5 11" xfId="4999"/>
    <cellStyle name="Normal 7 2 2 5 11 2" xfId="5000"/>
    <cellStyle name="Normal 7 2 2 5 11 3" xfId="5001"/>
    <cellStyle name="Normal 7 2 2 5 11 4" xfId="11948"/>
    <cellStyle name="Normal 7 2 2 5 11 4 2" xfId="22988"/>
    <cellStyle name="Normal 7 2 2 5 11 4 3" xfId="35105"/>
    <cellStyle name="Normal 7 2 2 5 11 4 4" xfId="43390"/>
    <cellStyle name="Normal 7 2 2 5 11 5" xfId="29205"/>
    <cellStyle name="Normal 7 2 2 5 12" xfId="5002"/>
    <cellStyle name="Normal 7 2 2 5 12 2" xfId="21081"/>
    <cellStyle name="Normal 7 2 2 5 12 3" xfId="29132"/>
    <cellStyle name="Normal 7 2 2 5 13" xfId="5003"/>
    <cellStyle name="Normal 7 2 2 5 13 2" xfId="27712"/>
    <cellStyle name="Normal 7 2 2 5 13 3" xfId="16782"/>
    <cellStyle name="Normal 7 2 2 5 14" xfId="11505"/>
    <cellStyle name="Normal 7 2 2 5 14 2" xfId="22552"/>
    <cellStyle name="Normal 7 2 2 5 14 3" xfId="34669"/>
    <cellStyle name="Normal 7 2 2 5 14 4" xfId="42954"/>
    <cellStyle name="Normal 7 2 2 5 15" xfId="20710"/>
    <cellStyle name="Normal 7 2 2 5 16" xfId="17015"/>
    <cellStyle name="Normal 7 2 2 5 17" xfId="31140"/>
    <cellStyle name="Normal 7 2 2 5 2" xfId="5004"/>
    <cellStyle name="Normal 7 2 2 5 2 10" xfId="11723"/>
    <cellStyle name="Normal 7 2 2 5 2 10 2" xfId="22770"/>
    <cellStyle name="Normal 7 2 2 5 2 10 3" xfId="34887"/>
    <cellStyle name="Normal 7 2 2 5 2 10 4" xfId="43172"/>
    <cellStyle name="Normal 7 2 2 5 2 11" xfId="20713"/>
    <cellStyle name="Normal 7 2 2 5 2 12" xfId="17235"/>
    <cellStyle name="Normal 7 2 2 5 2 13" xfId="31358"/>
    <cellStyle name="Normal 7 2 2 5 2 2" xfId="5005"/>
    <cellStyle name="Normal 7 2 2 5 2 2 2" xfId="5006"/>
    <cellStyle name="Normal 7 2 2 5 2 2 2 2" xfId="5007"/>
    <cellStyle name="Normal 7 2 2 5 2 2 2 2 2" xfId="30924"/>
    <cellStyle name="Normal 7 2 2 5 2 2 2 3" xfId="5008"/>
    <cellStyle name="Normal 7 2 2 5 2 2 2 4" xfId="14780"/>
    <cellStyle name="Normal 7 2 2 5 2 2 2 4 2" xfId="25793"/>
    <cellStyle name="Normal 7 2 2 5 2 2 2 4 3" xfId="37899"/>
    <cellStyle name="Normal 7 2 2 5 2 2 2 4 4" xfId="46184"/>
    <cellStyle name="Normal 7 2 2 5 2 2 2 5" xfId="28388"/>
    <cellStyle name="Normal 7 2 2 5 2 2 3" xfId="5009"/>
    <cellStyle name="Normal 7 2 2 5 2 2 3 2" xfId="5010"/>
    <cellStyle name="Normal 7 2 2 5 2 2 3 3" xfId="5011"/>
    <cellStyle name="Normal 7 2 2 5 2 2 3 4" xfId="15652"/>
    <cellStyle name="Normal 7 2 2 5 2 2 3 4 2" xfId="26665"/>
    <cellStyle name="Normal 7 2 2 5 2 2 3 4 3" xfId="38771"/>
    <cellStyle name="Normal 7 2 2 5 2 2 3 4 4" xfId="47056"/>
    <cellStyle name="Normal 7 2 2 5 2 2 3 5" xfId="24520"/>
    <cellStyle name="Normal 7 2 2 5 2 2 4" xfId="5012"/>
    <cellStyle name="Normal 7 2 2 5 2 2 4 2" xfId="5013"/>
    <cellStyle name="Normal 7 2 2 5 2 2 4 3" xfId="5014"/>
    <cellStyle name="Normal 7 2 2 5 2 2 4 4" xfId="16524"/>
    <cellStyle name="Normal 7 2 2 5 2 2 4 4 2" xfId="27537"/>
    <cellStyle name="Normal 7 2 2 5 2 2 4 4 3" xfId="39643"/>
    <cellStyle name="Normal 7 2 2 5 2 2 4 4 4" xfId="47928"/>
    <cellStyle name="Normal 7 2 2 5 2 2 4 5" xfId="29065"/>
    <cellStyle name="Normal 7 2 2 5 2 2 5" xfId="5015"/>
    <cellStyle name="Normal 7 2 2 5 2 2 5 2" xfId="27864"/>
    <cellStyle name="Normal 7 2 2 5 2 2 5 3" xfId="27919"/>
    <cellStyle name="Normal 7 2 2 5 2 2 6" xfId="5016"/>
    <cellStyle name="Normal 7 2 2 5 2 2 6 2" xfId="20636"/>
    <cellStyle name="Normal 7 2 2 5 2 2 6 3" xfId="21002"/>
    <cellStyle name="Normal 7 2 2 5 2 2 7" xfId="13330"/>
    <cellStyle name="Normal 7 2 2 5 2 2 7 2" xfId="24370"/>
    <cellStyle name="Normal 7 2 2 5 2 2 7 3" xfId="36487"/>
    <cellStyle name="Normal 7 2 2 5 2 2 7 4" xfId="44772"/>
    <cellStyle name="Normal 7 2 2 5 2 2 8" xfId="21884"/>
    <cellStyle name="Normal 7 2 2 5 2 3" xfId="5017"/>
    <cellStyle name="Normal 7 2 2 5 2 3 2" xfId="5018"/>
    <cellStyle name="Normal 7 2 2 5 2 3 2 2" xfId="20960"/>
    <cellStyle name="Normal 7 2 2 5 2 3 2 3" xfId="28500"/>
    <cellStyle name="Normal 7 2 2 5 2 3 3" xfId="5019"/>
    <cellStyle name="Normal 7 2 2 5 2 3 4" xfId="12991"/>
    <cellStyle name="Normal 7 2 2 5 2 3 4 2" xfId="24031"/>
    <cellStyle name="Normal 7 2 2 5 2 3 4 3" xfId="36148"/>
    <cellStyle name="Normal 7 2 2 5 2 3 4 4" xfId="44433"/>
    <cellStyle name="Normal 7 2 2 5 2 3 5" xfId="21667"/>
    <cellStyle name="Normal 7 2 2 5 2 4" xfId="5020"/>
    <cellStyle name="Normal 7 2 2 5 2 4 2" xfId="5021"/>
    <cellStyle name="Normal 7 2 2 5 2 4 2 2" xfId="16918"/>
    <cellStyle name="Normal 7 2 2 5 2 4 2 3" xfId="20766"/>
    <cellStyle name="Normal 7 2 2 5 2 4 3" xfId="5022"/>
    <cellStyle name="Normal 7 2 2 5 2 4 4" xfId="14344"/>
    <cellStyle name="Normal 7 2 2 5 2 4 4 2" xfId="25357"/>
    <cellStyle name="Normal 7 2 2 5 2 4 4 3" xfId="37463"/>
    <cellStyle name="Normal 7 2 2 5 2 4 4 4" xfId="45748"/>
    <cellStyle name="Normal 7 2 2 5 2 4 5" xfId="20585"/>
    <cellStyle name="Normal 7 2 2 5 2 5" xfId="5023"/>
    <cellStyle name="Normal 7 2 2 5 2 5 2" xfId="5024"/>
    <cellStyle name="Normal 7 2 2 5 2 5 2 2" xfId="29296"/>
    <cellStyle name="Normal 7 2 2 5 2 5 2 3" xfId="20806"/>
    <cellStyle name="Normal 7 2 2 5 2 5 3" xfId="5025"/>
    <cellStyle name="Normal 7 2 2 5 2 5 4" xfId="15216"/>
    <cellStyle name="Normal 7 2 2 5 2 5 4 2" xfId="26229"/>
    <cellStyle name="Normal 7 2 2 5 2 5 4 3" xfId="38335"/>
    <cellStyle name="Normal 7 2 2 5 2 5 4 4" xfId="46620"/>
    <cellStyle name="Normal 7 2 2 5 2 5 5" xfId="22174"/>
    <cellStyle name="Normal 7 2 2 5 2 6" xfId="5026"/>
    <cellStyle name="Normal 7 2 2 5 2 6 2" xfId="5027"/>
    <cellStyle name="Normal 7 2 2 5 2 6 3" xfId="5028"/>
    <cellStyle name="Normal 7 2 2 5 2 6 4" xfId="16088"/>
    <cellStyle name="Normal 7 2 2 5 2 6 4 2" xfId="27101"/>
    <cellStyle name="Normal 7 2 2 5 2 6 4 3" xfId="39207"/>
    <cellStyle name="Normal 7 2 2 5 2 6 4 4" xfId="47492"/>
    <cellStyle name="Normal 7 2 2 5 2 6 5" xfId="20980"/>
    <cellStyle name="Normal 7 2 2 5 2 7" xfId="5029"/>
    <cellStyle name="Normal 7 2 2 5 2 7 2" xfId="5030"/>
    <cellStyle name="Normal 7 2 2 5 2 7 3" xfId="5031"/>
    <cellStyle name="Normal 7 2 2 5 2 7 4" xfId="12166"/>
    <cellStyle name="Normal 7 2 2 5 2 7 4 2" xfId="23206"/>
    <cellStyle name="Normal 7 2 2 5 2 7 4 3" xfId="35323"/>
    <cellStyle name="Normal 7 2 2 5 2 7 4 4" xfId="43608"/>
    <cellStyle name="Normal 7 2 2 5 2 7 5" xfId="29172"/>
    <cellStyle name="Normal 7 2 2 5 2 8" xfId="5032"/>
    <cellStyle name="Normal 7 2 2 5 2 8 2" xfId="21597"/>
    <cellStyle name="Normal 7 2 2 5 2 8 3" xfId="28432"/>
    <cellStyle name="Normal 7 2 2 5 2 9" xfId="5033"/>
    <cellStyle name="Normal 7 2 2 5 2 9 2" xfId="20693"/>
    <cellStyle name="Normal 7 2 2 5 2 9 3" xfId="27898"/>
    <cellStyle name="Normal 7 2 2 5 3" xfId="5034"/>
    <cellStyle name="Normal 7 2 2 5 3 2" xfId="5035"/>
    <cellStyle name="Normal 7 2 2 5 3 2 2" xfId="5036"/>
    <cellStyle name="Normal 7 2 2 5 3 2 2 2" xfId="30836"/>
    <cellStyle name="Normal 7 2 2 5 3 2 3" xfId="5037"/>
    <cellStyle name="Normal 7 2 2 5 3 2 4" xfId="13329"/>
    <cellStyle name="Normal 7 2 2 5 3 2 4 2" xfId="24369"/>
    <cellStyle name="Normal 7 2 2 5 3 2 4 3" xfId="36486"/>
    <cellStyle name="Normal 7 2 2 5 3 2 4 4" xfId="44771"/>
    <cellStyle name="Normal 7 2 2 5 3 2 5" xfId="29355"/>
    <cellStyle name="Normal 7 2 2 5 3 3" xfId="5038"/>
    <cellStyle name="Normal 7 2 2 5 3 3 2" xfId="5039"/>
    <cellStyle name="Normal 7 2 2 5 3 3 3" xfId="5040"/>
    <cellStyle name="Normal 7 2 2 5 3 3 4" xfId="14562"/>
    <cellStyle name="Normal 7 2 2 5 3 3 4 2" xfId="25575"/>
    <cellStyle name="Normal 7 2 2 5 3 3 4 3" xfId="37681"/>
    <cellStyle name="Normal 7 2 2 5 3 3 4 4" xfId="45966"/>
    <cellStyle name="Normal 7 2 2 5 3 3 5" xfId="16769"/>
    <cellStyle name="Normal 7 2 2 5 3 4" xfId="5041"/>
    <cellStyle name="Normal 7 2 2 5 3 4 2" xfId="5042"/>
    <cellStyle name="Normal 7 2 2 5 3 4 3" xfId="5043"/>
    <cellStyle name="Normal 7 2 2 5 3 4 4" xfId="15434"/>
    <cellStyle name="Normal 7 2 2 5 3 4 4 2" xfId="26447"/>
    <cellStyle name="Normal 7 2 2 5 3 4 4 3" xfId="38553"/>
    <cellStyle name="Normal 7 2 2 5 3 4 4 4" xfId="46838"/>
    <cellStyle name="Normal 7 2 2 5 3 4 5" xfId="21549"/>
    <cellStyle name="Normal 7 2 2 5 3 5" xfId="5044"/>
    <cellStyle name="Normal 7 2 2 5 3 5 2" xfId="5045"/>
    <cellStyle name="Normal 7 2 2 5 3 5 3" xfId="5046"/>
    <cellStyle name="Normal 7 2 2 5 3 5 4" xfId="16306"/>
    <cellStyle name="Normal 7 2 2 5 3 5 4 2" xfId="27319"/>
    <cellStyle name="Normal 7 2 2 5 3 5 4 3" xfId="39425"/>
    <cellStyle name="Normal 7 2 2 5 3 5 4 4" xfId="47710"/>
    <cellStyle name="Normal 7 2 2 5 3 5 5" xfId="20930"/>
    <cellStyle name="Normal 7 2 2 5 3 6" xfId="5047"/>
    <cellStyle name="Normal 7 2 2 5 3 6 2" xfId="20507"/>
    <cellStyle name="Normal 7 2 2 5 3 6 3" xfId="21204"/>
    <cellStyle name="Normal 7 2 2 5 3 7" xfId="5048"/>
    <cellStyle name="Normal 7 2 2 5 3 7 2" xfId="28992"/>
    <cellStyle name="Normal 7 2 2 5 3 7 3" xfId="21244"/>
    <cellStyle name="Normal 7 2 2 5 3 8" xfId="12384"/>
    <cellStyle name="Normal 7 2 2 5 3 8 2" xfId="23424"/>
    <cellStyle name="Normal 7 2 2 5 3 8 3" xfId="35541"/>
    <cellStyle name="Normal 7 2 2 5 3 8 4" xfId="43826"/>
    <cellStyle name="Normal 7 2 2 5 3 9" xfId="16675"/>
    <cellStyle name="Normal 7 2 2 5 4" xfId="5049"/>
    <cellStyle name="Normal 7 2 2 5 4 2" xfId="5050"/>
    <cellStyle name="Normal 7 2 2 5 4 2 2" xfId="27848"/>
    <cellStyle name="Normal 7 2 2 5 4 2 3" xfId="28079"/>
    <cellStyle name="Normal 7 2 2 5 4 3" xfId="5051"/>
    <cellStyle name="Normal 7 2 2 5 4 4" xfId="12602"/>
    <cellStyle name="Normal 7 2 2 5 4 4 2" xfId="23642"/>
    <cellStyle name="Normal 7 2 2 5 4 4 3" xfId="35759"/>
    <cellStyle name="Normal 7 2 2 5 4 4 4" xfId="44044"/>
    <cellStyle name="Normal 7 2 2 5 4 5" xfId="20772"/>
    <cellStyle name="Normal 7 2 2 5 5" xfId="5052"/>
    <cellStyle name="Normal 7 2 2 5 5 2" xfId="5053"/>
    <cellStyle name="Normal 7 2 2 5 5 2 2" xfId="20494"/>
    <cellStyle name="Normal 7 2 2 5 5 2 3" xfId="28870"/>
    <cellStyle name="Normal 7 2 2 5 5 3" xfId="5054"/>
    <cellStyle name="Normal 7 2 2 5 5 4" xfId="12779"/>
    <cellStyle name="Normal 7 2 2 5 5 4 2" xfId="23819"/>
    <cellStyle name="Normal 7 2 2 5 5 4 3" xfId="35936"/>
    <cellStyle name="Normal 7 2 2 5 5 4 4" xfId="44221"/>
    <cellStyle name="Normal 7 2 2 5 5 5" xfId="20712"/>
    <cellStyle name="Normal 7 2 2 5 6" xfId="5055"/>
    <cellStyle name="Normal 7 2 2 5 6 2" xfId="5056"/>
    <cellStyle name="Normal 7 2 2 5 6 2 2" xfId="28446"/>
    <cellStyle name="Normal 7 2 2 5 6 2 3" xfId="21915"/>
    <cellStyle name="Normal 7 2 2 5 6 3" xfId="5057"/>
    <cellStyle name="Normal 7 2 2 5 6 4" xfId="13691"/>
    <cellStyle name="Normal 7 2 2 5 6 4 2" xfId="24704"/>
    <cellStyle name="Normal 7 2 2 5 6 4 3" xfId="36810"/>
    <cellStyle name="Normal 7 2 2 5 6 4 4" xfId="45095"/>
    <cellStyle name="Normal 7 2 2 5 6 5" xfId="29555"/>
    <cellStyle name="Normal 7 2 2 5 7" xfId="5058"/>
    <cellStyle name="Normal 7 2 2 5 7 2" xfId="5059"/>
    <cellStyle name="Normal 7 2 2 5 7 3" xfId="5060"/>
    <cellStyle name="Normal 7 2 2 5 7 4" xfId="13909"/>
    <cellStyle name="Normal 7 2 2 5 7 4 2" xfId="24922"/>
    <cellStyle name="Normal 7 2 2 5 7 4 3" xfId="37028"/>
    <cellStyle name="Normal 7 2 2 5 7 4 4" xfId="45313"/>
    <cellStyle name="Normal 7 2 2 5 7 5" xfId="21126"/>
    <cellStyle name="Normal 7 2 2 5 8" xfId="5061"/>
    <cellStyle name="Normal 7 2 2 5 8 2" xfId="5062"/>
    <cellStyle name="Normal 7 2 2 5 8 3" xfId="5063"/>
    <cellStyle name="Normal 7 2 2 5 8 4" xfId="14126"/>
    <cellStyle name="Normal 7 2 2 5 8 4 2" xfId="25139"/>
    <cellStyle name="Normal 7 2 2 5 8 4 3" xfId="37245"/>
    <cellStyle name="Normal 7 2 2 5 8 4 4" xfId="45530"/>
    <cellStyle name="Normal 7 2 2 5 8 5" xfId="27967"/>
    <cellStyle name="Normal 7 2 2 5 9" xfId="5064"/>
    <cellStyle name="Normal 7 2 2 5 9 2" xfId="5065"/>
    <cellStyle name="Normal 7 2 2 5 9 3" xfId="5066"/>
    <cellStyle name="Normal 7 2 2 5 9 4" xfId="14998"/>
    <cellStyle name="Normal 7 2 2 5 9 4 2" xfId="26011"/>
    <cellStyle name="Normal 7 2 2 5 9 4 3" xfId="38117"/>
    <cellStyle name="Normal 7 2 2 5 9 4 4" xfId="46402"/>
    <cellStyle name="Normal 7 2 2 5 9 5" xfId="16706"/>
    <cellStyle name="Normal 7 2 2 6" xfId="5067"/>
    <cellStyle name="Normal 7 2 2 6 10" xfId="11613"/>
    <cellStyle name="Normal 7 2 2 6 10 2" xfId="22660"/>
    <cellStyle name="Normal 7 2 2 6 10 3" xfId="34777"/>
    <cellStyle name="Normal 7 2 2 6 10 4" xfId="43062"/>
    <cellStyle name="Normal 7 2 2 6 11" xfId="20726"/>
    <cellStyle name="Normal 7 2 2 6 12" xfId="17125"/>
    <cellStyle name="Normal 7 2 2 6 13" xfId="31248"/>
    <cellStyle name="Normal 7 2 2 6 2" xfId="5068"/>
    <cellStyle name="Normal 7 2 2 6 2 2" xfId="5069"/>
    <cellStyle name="Normal 7 2 2 6 2 2 2" xfId="5070"/>
    <cellStyle name="Normal 7 2 2 6 2 2 2 2" xfId="30879"/>
    <cellStyle name="Normal 7 2 2 6 2 2 3" xfId="5071"/>
    <cellStyle name="Normal 7 2 2 6 2 2 4" xfId="14670"/>
    <cellStyle name="Normal 7 2 2 6 2 2 4 2" xfId="25683"/>
    <cellStyle name="Normal 7 2 2 6 2 2 4 3" xfId="37789"/>
    <cellStyle name="Normal 7 2 2 6 2 2 4 4" xfId="46074"/>
    <cellStyle name="Normal 7 2 2 6 2 2 5" xfId="28864"/>
    <cellStyle name="Normal 7 2 2 6 2 3" xfId="5072"/>
    <cellStyle name="Normal 7 2 2 6 2 3 2" xfId="5073"/>
    <cellStyle name="Normal 7 2 2 6 2 3 3" xfId="5074"/>
    <cellStyle name="Normal 7 2 2 6 2 3 4" xfId="15542"/>
    <cellStyle name="Normal 7 2 2 6 2 3 4 2" xfId="26555"/>
    <cellStyle name="Normal 7 2 2 6 2 3 4 3" xfId="38661"/>
    <cellStyle name="Normal 7 2 2 6 2 3 4 4" xfId="46946"/>
    <cellStyle name="Normal 7 2 2 6 2 3 5" xfId="21719"/>
    <cellStyle name="Normal 7 2 2 6 2 4" xfId="5075"/>
    <cellStyle name="Normal 7 2 2 6 2 4 2" xfId="5076"/>
    <cellStyle name="Normal 7 2 2 6 2 4 3" xfId="5077"/>
    <cellStyle name="Normal 7 2 2 6 2 4 4" xfId="16414"/>
    <cellStyle name="Normal 7 2 2 6 2 4 4 2" xfId="27427"/>
    <cellStyle name="Normal 7 2 2 6 2 4 4 3" xfId="39533"/>
    <cellStyle name="Normal 7 2 2 6 2 4 4 4" xfId="47818"/>
    <cellStyle name="Normal 7 2 2 6 2 4 5" xfId="28883"/>
    <cellStyle name="Normal 7 2 2 6 2 5" xfId="5078"/>
    <cellStyle name="Normal 7 2 2 6 2 5 2" xfId="28632"/>
    <cellStyle name="Normal 7 2 2 6 2 5 3" xfId="29021"/>
    <cellStyle name="Normal 7 2 2 6 2 6" xfId="5079"/>
    <cellStyle name="Normal 7 2 2 6 2 6 2" xfId="20823"/>
    <cellStyle name="Normal 7 2 2 6 2 6 3" xfId="22151"/>
    <cellStyle name="Normal 7 2 2 6 2 7" xfId="13331"/>
    <cellStyle name="Normal 7 2 2 6 2 7 2" xfId="24371"/>
    <cellStyle name="Normal 7 2 2 6 2 7 3" xfId="36488"/>
    <cellStyle name="Normal 7 2 2 6 2 7 4" xfId="44773"/>
    <cellStyle name="Normal 7 2 2 6 2 8" xfId="29262"/>
    <cellStyle name="Normal 7 2 2 6 3" xfId="5080"/>
    <cellStyle name="Normal 7 2 2 6 3 2" xfId="5081"/>
    <cellStyle name="Normal 7 2 2 6 3 2 2" xfId="21888"/>
    <cellStyle name="Normal 7 2 2 6 3 2 3" xfId="21393"/>
    <cellStyle name="Normal 7 2 2 6 3 3" xfId="5082"/>
    <cellStyle name="Normal 7 2 2 6 3 4" xfId="12881"/>
    <cellStyle name="Normal 7 2 2 6 3 4 2" xfId="23921"/>
    <cellStyle name="Normal 7 2 2 6 3 4 3" xfId="36038"/>
    <cellStyle name="Normal 7 2 2 6 3 4 4" xfId="44323"/>
    <cellStyle name="Normal 7 2 2 6 3 5" xfId="27702"/>
    <cellStyle name="Normal 7 2 2 6 4" xfId="5083"/>
    <cellStyle name="Normal 7 2 2 6 4 2" xfId="5084"/>
    <cellStyle name="Normal 7 2 2 6 4 2 2" xfId="21066"/>
    <cellStyle name="Normal 7 2 2 6 4 2 3" xfId="16613"/>
    <cellStyle name="Normal 7 2 2 6 4 3" xfId="5085"/>
    <cellStyle name="Normal 7 2 2 6 4 4" xfId="14234"/>
    <cellStyle name="Normal 7 2 2 6 4 4 2" xfId="25247"/>
    <cellStyle name="Normal 7 2 2 6 4 4 3" xfId="37353"/>
    <cellStyle name="Normal 7 2 2 6 4 4 4" xfId="45638"/>
    <cellStyle name="Normal 7 2 2 6 4 5" xfId="29474"/>
    <cellStyle name="Normal 7 2 2 6 5" xfId="5086"/>
    <cellStyle name="Normal 7 2 2 6 5 2" xfId="5087"/>
    <cellStyle name="Normal 7 2 2 6 5 2 2" xfId="21547"/>
    <cellStyle name="Normal 7 2 2 6 5 2 3" xfId="29293"/>
    <cellStyle name="Normal 7 2 2 6 5 3" xfId="5088"/>
    <cellStyle name="Normal 7 2 2 6 5 4" xfId="15106"/>
    <cellStyle name="Normal 7 2 2 6 5 4 2" xfId="26119"/>
    <cellStyle name="Normal 7 2 2 6 5 4 3" xfId="38225"/>
    <cellStyle name="Normal 7 2 2 6 5 4 4" xfId="46510"/>
    <cellStyle name="Normal 7 2 2 6 5 5" xfId="20921"/>
    <cellStyle name="Normal 7 2 2 6 6" xfId="5089"/>
    <cellStyle name="Normal 7 2 2 6 6 2" xfId="5090"/>
    <cellStyle name="Normal 7 2 2 6 6 3" xfId="5091"/>
    <cellStyle name="Normal 7 2 2 6 6 4" xfId="15978"/>
    <cellStyle name="Normal 7 2 2 6 6 4 2" xfId="26991"/>
    <cellStyle name="Normal 7 2 2 6 6 4 3" xfId="39097"/>
    <cellStyle name="Normal 7 2 2 6 6 4 4" xfId="47382"/>
    <cellStyle name="Normal 7 2 2 6 6 5" xfId="20640"/>
    <cellStyle name="Normal 7 2 2 6 7" xfId="5092"/>
    <cellStyle name="Normal 7 2 2 6 7 2" xfId="5093"/>
    <cellStyle name="Normal 7 2 2 6 7 3" xfId="5094"/>
    <cellStyle name="Normal 7 2 2 6 7 4" xfId="12056"/>
    <cellStyle name="Normal 7 2 2 6 7 4 2" xfId="23096"/>
    <cellStyle name="Normal 7 2 2 6 7 4 3" xfId="35213"/>
    <cellStyle name="Normal 7 2 2 6 7 4 4" xfId="43498"/>
    <cellStyle name="Normal 7 2 2 6 7 5" xfId="28688"/>
    <cellStyle name="Normal 7 2 2 6 8" xfId="5095"/>
    <cellStyle name="Normal 7 2 2 6 8 2" xfId="27801"/>
    <cellStyle name="Normal 7 2 2 6 8 3" xfId="20802"/>
    <cellStyle name="Normal 7 2 2 6 9" xfId="5096"/>
    <cellStyle name="Normal 7 2 2 6 9 2" xfId="27857"/>
    <cellStyle name="Normal 7 2 2 6 9 3" xfId="22343"/>
    <cellStyle name="Normal 7 2 2 7" xfId="5097"/>
    <cellStyle name="Normal 7 2 2 7 10" xfId="29515"/>
    <cellStyle name="Normal 7 2 2 7 2" xfId="5098"/>
    <cellStyle name="Normal 7 2 2 7 2 2" xfId="30785"/>
    <cellStyle name="Normal 7 2 2 7 2 3" xfId="16804"/>
    <cellStyle name="Normal 7 2 2 7 2 4" xfId="29659"/>
    <cellStyle name="Normal 7 2 2 7 3" xfId="5099"/>
    <cellStyle name="Normal 7 2 2 7 3 2" xfId="5100"/>
    <cellStyle name="Normal 7 2 2 7 3 3" xfId="5101"/>
    <cellStyle name="Normal 7 2 2 7 3 4" xfId="14452"/>
    <cellStyle name="Normal 7 2 2 7 3 4 2" xfId="25465"/>
    <cellStyle name="Normal 7 2 2 7 3 4 3" xfId="37571"/>
    <cellStyle name="Normal 7 2 2 7 3 4 4" xfId="45856"/>
    <cellStyle name="Normal 7 2 2 7 3 5" xfId="28659"/>
    <cellStyle name="Normal 7 2 2 7 4" xfId="5102"/>
    <cellStyle name="Normal 7 2 2 7 4 2" xfId="5103"/>
    <cellStyle name="Normal 7 2 2 7 4 3" xfId="5104"/>
    <cellStyle name="Normal 7 2 2 7 4 4" xfId="15324"/>
    <cellStyle name="Normal 7 2 2 7 4 4 2" xfId="26337"/>
    <cellStyle name="Normal 7 2 2 7 4 4 3" xfId="38443"/>
    <cellStyle name="Normal 7 2 2 7 4 4 4" xfId="46728"/>
    <cellStyle name="Normal 7 2 2 7 4 5" xfId="21117"/>
    <cellStyle name="Normal 7 2 2 7 5" xfId="5105"/>
    <cellStyle name="Normal 7 2 2 7 5 2" xfId="5106"/>
    <cellStyle name="Normal 7 2 2 7 5 3" xfId="5107"/>
    <cellStyle name="Normal 7 2 2 7 5 4" xfId="16196"/>
    <cellStyle name="Normal 7 2 2 7 5 4 2" xfId="27209"/>
    <cellStyle name="Normal 7 2 2 7 5 4 3" xfId="39315"/>
    <cellStyle name="Normal 7 2 2 7 5 4 4" xfId="47600"/>
    <cellStyle name="Normal 7 2 2 7 5 5" xfId="28700"/>
    <cellStyle name="Normal 7 2 2 7 6" xfId="5108"/>
    <cellStyle name="Normal 7 2 2 7 6 2" xfId="16774"/>
    <cellStyle name="Normal 7 2 2 7 6 3" xfId="20555"/>
    <cellStyle name="Normal 7 2 2 7 7" xfId="5109"/>
    <cellStyle name="Normal 7 2 2 7 7 2" xfId="21017"/>
    <cellStyle name="Normal 7 2 2 7 7 3" xfId="27769"/>
    <cellStyle name="Normal 7 2 2 7 8" xfId="5110"/>
    <cellStyle name="Normal 7 2 2 7 8 2" xfId="29476"/>
    <cellStyle name="Normal 7 2 2 7 8 3" xfId="27650"/>
    <cellStyle name="Normal 7 2 2 7 9" xfId="12274"/>
    <cellStyle name="Normal 7 2 2 7 9 2" xfId="23314"/>
    <cellStyle name="Normal 7 2 2 7 9 3" xfId="35431"/>
    <cellStyle name="Normal 7 2 2 7 9 4" xfId="43716"/>
    <cellStyle name="Normal 7 2 2 8" xfId="5111"/>
    <cellStyle name="Normal 7 2 2 8 2" xfId="5112"/>
    <cellStyle name="Normal 7 2 2 8 2 2" xfId="21545"/>
    <cellStyle name="Normal 7 2 2 8 2 3" xfId="16833"/>
    <cellStyle name="Normal 7 2 2 8 3" xfId="5113"/>
    <cellStyle name="Normal 7 2 2 8 4" xfId="12492"/>
    <cellStyle name="Normal 7 2 2 8 4 2" xfId="23532"/>
    <cellStyle name="Normal 7 2 2 8 4 3" xfId="35649"/>
    <cellStyle name="Normal 7 2 2 8 4 4" xfId="43934"/>
    <cellStyle name="Normal 7 2 2 8 5" xfId="29323"/>
    <cellStyle name="Normal 7 2 2 9" xfId="5114"/>
    <cellStyle name="Normal 7 2 2 9 2" xfId="5115"/>
    <cellStyle name="Normal 7 2 2 9 2 2" xfId="21775"/>
    <cellStyle name="Normal 7 2 2 9 2 3" xfId="27678"/>
    <cellStyle name="Normal 7 2 2 9 3" xfId="5116"/>
    <cellStyle name="Normal 7 2 2 9 4" xfId="12648"/>
    <cellStyle name="Normal 7 2 2 9 4 2" xfId="23688"/>
    <cellStyle name="Normal 7 2 2 9 4 3" xfId="35805"/>
    <cellStyle name="Normal 7 2 2 9 4 4" xfId="44090"/>
    <cellStyle name="Normal 7 2 2 9 5" xfId="28187"/>
    <cellStyle name="Normal 7 2 20" xfId="5117"/>
    <cellStyle name="Normal 7 2 20 2" xfId="5118"/>
    <cellStyle name="Normal 7 2 20 3" xfId="5119"/>
    <cellStyle name="Normal 7 2 20 4" xfId="15759"/>
    <cellStyle name="Normal 7 2 20 4 2" xfId="26772"/>
    <cellStyle name="Normal 7 2 20 4 3" xfId="38878"/>
    <cellStyle name="Normal 7 2 20 4 4" xfId="47163"/>
    <cellStyle name="Normal 7 2 20 5" xfId="20625"/>
    <cellStyle name="Normal 7 2 21" xfId="5120"/>
    <cellStyle name="Normal 7 2 21 2" xfId="5121"/>
    <cellStyle name="Normal 7 2 21 3" xfId="5122"/>
    <cellStyle name="Normal 7 2 21 4" xfId="11767"/>
    <cellStyle name="Normal 7 2 21 4 2" xfId="22814"/>
    <cellStyle name="Normal 7 2 21 4 3" xfId="34931"/>
    <cellStyle name="Normal 7 2 21 4 4" xfId="43216"/>
    <cellStyle name="Normal 7 2 21 5" xfId="29159"/>
    <cellStyle name="Normal 7 2 22" xfId="5123"/>
    <cellStyle name="Normal 7 2 22 2" xfId="27807"/>
    <cellStyle name="Normal 7 2 22 3" xfId="21595"/>
    <cellStyle name="Normal 7 2 23" xfId="5124"/>
    <cellStyle name="Normal 7 2 23 2" xfId="27992"/>
    <cellStyle name="Normal 7 2 23 3" xfId="28384"/>
    <cellStyle name="Normal 7 2 24" xfId="11124"/>
    <cellStyle name="Normal 7 2 24 2" xfId="22336"/>
    <cellStyle name="Normal 7 2 24 3" xfId="34500"/>
    <cellStyle name="Normal 7 2 24 4" xfId="42785"/>
    <cellStyle name="Normal 7 2 25" xfId="16683"/>
    <cellStyle name="Normal 7 2 26" xfId="30971"/>
    <cellStyle name="Normal 7 2 27" xfId="48119"/>
    <cellStyle name="Normal 7 2 3" xfId="5125"/>
    <cellStyle name="Normal 7 2 3 10" xfId="5126"/>
    <cellStyle name="Normal 7 2 3 10 2" xfId="5127"/>
    <cellStyle name="Normal 7 2 3 10 3" xfId="5128"/>
    <cellStyle name="Normal 7 2 3 10 4" xfId="13805"/>
    <cellStyle name="Normal 7 2 3 10 4 2" xfId="24818"/>
    <cellStyle name="Normal 7 2 3 10 4 3" xfId="36924"/>
    <cellStyle name="Normal 7 2 3 10 4 4" xfId="45209"/>
    <cellStyle name="Normal 7 2 3 10 5" xfId="20532"/>
    <cellStyle name="Normal 7 2 3 11" xfId="5129"/>
    <cellStyle name="Normal 7 2 3 11 2" xfId="5130"/>
    <cellStyle name="Normal 7 2 3 11 3" xfId="5131"/>
    <cellStyle name="Normal 7 2 3 11 4" xfId="13979"/>
    <cellStyle name="Normal 7 2 3 11 4 2" xfId="24992"/>
    <cellStyle name="Normal 7 2 3 11 4 3" xfId="37098"/>
    <cellStyle name="Normal 7 2 3 11 4 4" xfId="45383"/>
    <cellStyle name="Normal 7 2 3 11 5" xfId="20771"/>
    <cellStyle name="Normal 7 2 3 12" xfId="5132"/>
    <cellStyle name="Normal 7 2 3 12 2" xfId="5133"/>
    <cellStyle name="Normal 7 2 3 12 3" xfId="5134"/>
    <cellStyle name="Normal 7 2 3 12 4" xfId="14894"/>
    <cellStyle name="Normal 7 2 3 12 4 2" xfId="25907"/>
    <cellStyle name="Normal 7 2 3 12 4 3" xfId="38013"/>
    <cellStyle name="Normal 7 2 3 12 4 4" xfId="46298"/>
    <cellStyle name="Normal 7 2 3 12 5" xfId="21539"/>
    <cellStyle name="Normal 7 2 3 13" xfId="5135"/>
    <cellStyle name="Normal 7 2 3 13 2" xfId="5136"/>
    <cellStyle name="Normal 7 2 3 13 3" xfId="5137"/>
    <cellStyle name="Normal 7 2 3 13 4" xfId="15766"/>
    <cellStyle name="Normal 7 2 3 13 4 2" xfId="26779"/>
    <cellStyle name="Normal 7 2 3 13 4 3" xfId="38885"/>
    <cellStyle name="Normal 7 2 3 13 4 4" xfId="47170"/>
    <cellStyle name="Normal 7 2 3 13 5" xfId="16784"/>
    <cellStyle name="Normal 7 2 3 14" xfId="5138"/>
    <cellStyle name="Normal 7 2 3 14 2" xfId="5139"/>
    <cellStyle name="Normal 7 2 3 14 3" xfId="5140"/>
    <cellStyle name="Normal 7 2 3 14 4" xfId="11848"/>
    <cellStyle name="Normal 7 2 3 14 4 2" xfId="22888"/>
    <cellStyle name="Normal 7 2 3 14 4 3" xfId="35005"/>
    <cellStyle name="Normal 7 2 3 14 4 4" xfId="43290"/>
    <cellStyle name="Normal 7 2 3 14 5" xfId="27897"/>
    <cellStyle name="Normal 7 2 3 15" xfId="5141"/>
    <cellStyle name="Normal 7 2 3 15 2" xfId="20867"/>
    <cellStyle name="Normal 7 2 3 15 3" xfId="28933"/>
    <cellStyle name="Normal 7 2 3 16" xfId="5142"/>
    <cellStyle name="Normal 7 2 3 16 2" xfId="21741"/>
    <cellStyle name="Normal 7 2 3 16 3" xfId="28954"/>
    <cellStyle name="Normal 7 2 3 17" xfId="11269"/>
    <cellStyle name="Normal 7 2 3 17 2" xfId="22422"/>
    <cellStyle name="Normal 7 2 3 17 3" xfId="34569"/>
    <cellStyle name="Normal 7 2 3 17 4" xfId="42854"/>
    <cellStyle name="Normal 7 2 3 18" xfId="20742"/>
    <cellStyle name="Normal 7 2 3 19" xfId="16869"/>
    <cellStyle name="Normal 7 2 3 2" xfId="5143"/>
    <cellStyle name="Normal 7 2 3 2 10" xfId="5144"/>
    <cellStyle name="Normal 7 2 3 2 10 2" xfId="5145"/>
    <cellStyle name="Normal 7 2 3 2 10 3" xfId="5146"/>
    <cellStyle name="Normal 7 2 3 2 10 4" xfId="14895"/>
    <cellStyle name="Normal 7 2 3 2 10 4 2" xfId="25908"/>
    <cellStyle name="Normal 7 2 3 2 10 4 3" xfId="38014"/>
    <cellStyle name="Normal 7 2 3 2 10 4 4" xfId="46299"/>
    <cellStyle name="Normal 7 2 3 2 10 5" xfId="20748"/>
    <cellStyle name="Normal 7 2 3 2 11" xfId="5147"/>
    <cellStyle name="Normal 7 2 3 2 11 2" xfId="5148"/>
    <cellStyle name="Normal 7 2 3 2 11 3" xfId="5149"/>
    <cellStyle name="Normal 7 2 3 2 11 4" xfId="15767"/>
    <cellStyle name="Normal 7 2 3 2 11 4 2" xfId="26780"/>
    <cellStyle name="Normal 7 2 3 2 11 4 3" xfId="38886"/>
    <cellStyle name="Normal 7 2 3 2 11 4 4" xfId="47171"/>
    <cellStyle name="Normal 7 2 3 2 11 5" xfId="28907"/>
    <cellStyle name="Normal 7 2 3 2 12" xfId="5150"/>
    <cellStyle name="Normal 7 2 3 2 12 2" xfId="5151"/>
    <cellStyle name="Normal 7 2 3 2 12 3" xfId="5152"/>
    <cellStyle name="Normal 7 2 3 2 12 4" xfId="11849"/>
    <cellStyle name="Normal 7 2 3 2 12 4 2" xfId="22889"/>
    <cellStyle name="Normal 7 2 3 2 12 4 3" xfId="35006"/>
    <cellStyle name="Normal 7 2 3 2 12 4 4" xfId="43291"/>
    <cellStyle name="Normal 7 2 3 2 12 5" xfId="29636"/>
    <cellStyle name="Normal 7 2 3 2 13" xfId="5153"/>
    <cellStyle name="Normal 7 2 3 2 13 2" xfId="21816"/>
    <cellStyle name="Normal 7 2 3 2 13 3" xfId="21847"/>
    <cellStyle name="Normal 7 2 3 2 14" xfId="5154"/>
    <cellStyle name="Normal 7 2 3 2 14 2" xfId="29607"/>
    <cellStyle name="Normal 7 2 3 2 14 3" xfId="24528"/>
    <cellStyle name="Normal 7 2 3 2 15" xfId="11270"/>
    <cellStyle name="Normal 7 2 3 2 15 2" xfId="22423"/>
    <cellStyle name="Normal 7 2 3 2 15 3" xfId="34570"/>
    <cellStyle name="Normal 7 2 3 2 15 4" xfId="42855"/>
    <cellStyle name="Normal 7 2 3 2 16" xfId="20749"/>
    <cellStyle name="Normal 7 2 3 2 17" xfId="16870"/>
    <cellStyle name="Normal 7 2 3 2 18" xfId="31041"/>
    <cellStyle name="Normal 7 2 3 2 2" xfId="5155"/>
    <cellStyle name="Normal 7 2 3 2 2 10" xfId="5156"/>
    <cellStyle name="Normal 7 2 3 2 2 10 2" xfId="5157"/>
    <cellStyle name="Normal 7 2 3 2 2 10 3" xfId="5158"/>
    <cellStyle name="Normal 7 2 3 2 2 10 4" xfId="15877"/>
    <cellStyle name="Normal 7 2 3 2 2 10 4 2" xfId="26890"/>
    <cellStyle name="Normal 7 2 3 2 2 10 4 3" xfId="38996"/>
    <cellStyle name="Normal 7 2 3 2 2 10 4 4" xfId="47281"/>
    <cellStyle name="Normal 7 2 3 2 2 10 5" xfId="21448"/>
    <cellStyle name="Normal 7 2 3 2 2 11" xfId="5159"/>
    <cellStyle name="Normal 7 2 3 2 2 11 2" xfId="5160"/>
    <cellStyle name="Normal 7 2 3 2 2 11 3" xfId="5161"/>
    <cellStyle name="Normal 7 2 3 2 2 11 4" xfId="11955"/>
    <cellStyle name="Normal 7 2 3 2 2 11 4 2" xfId="22995"/>
    <cellStyle name="Normal 7 2 3 2 2 11 4 3" xfId="35112"/>
    <cellStyle name="Normal 7 2 3 2 2 11 4 4" xfId="43397"/>
    <cellStyle name="Normal 7 2 3 2 2 11 5" xfId="28631"/>
    <cellStyle name="Normal 7 2 3 2 2 12" xfId="5162"/>
    <cellStyle name="Normal 7 2 3 2 2 12 2" xfId="27798"/>
    <cellStyle name="Normal 7 2 3 2 2 12 3" xfId="21408"/>
    <cellStyle name="Normal 7 2 3 2 2 13" xfId="5163"/>
    <cellStyle name="Normal 7 2 3 2 2 13 2" xfId="20797"/>
    <cellStyle name="Normal 7 2 3 2 2 13 3" xfId="21857"/>
    <cellStyle name="Normal 7 2 3 2 2 14" xfId="11512"/>
    <cellStyle name="Normal 7 2 3 2 2 14 2" xfId="22559"/>
    <cellStyle name="Normal 7 2 3 2 2 14 3" xfId="34676"/>
    <cellStyle name="Normal 7 2 3 2 2 14 4" xfId="42961"/>
    <cellStyle name="Normal 7 2 3 2 2 15" xfId="20752"/>
    <cellStyle name="Normal 7 2 3 2 2 16" xfId="17022"/>
    <cellStyle name="Normal 7 2 3 2 2 17" xfId="31147"/>
    <cellStyle name="Normal 7 2 3 2 2 2" xfId="5164"/>
    <cellStyle name="Normal 7 2 3 2 2 2 10" xfId="20755"/>
    <cellStyle name="Normal 7 2 3 2 2 2 11" xfId="17242"/>
    <cellStyle name="Normal 7 2 3 2 2 2 12" xfId="31365"/>
    <cellStyle name="Normal 7 2 3 2 2 2 2" xfId="5165"/>
    <cellStyle name="Normal 7 2 3 2 2 2 2 2" xfId="5166"/>
    <cellStyle name="Normal 7 2 3 2 2 2 2 2 2" xfId="5167"/>
    <cellStyle name="Normal 7 2 3 2 2 2 2 2 2 2" xfId="30931"/>
    <cellStyle name="Normal 7 2 3 2 2 2 2 2 3" xfId="5168"/>
    <cellStyle name="Normal 7 2 3 2 2 2 2 2 4" xfId="14787"/>
    <cellStyle name="Normal 7 2 3 2 2 2 2 2 4 2" xfId="25800"/>
    <cellStyle name="Normal 7 2 3 2 2 2 2 2 4 3" xfId="37906"/>
    <cellStyle name="Normal 7 2 3 2 2 2 2 2 4 4" xfId="46191"/>
    <cellStyle name="Normal 7 2 3 2 2 2 2 2 5" xfId="27672"/>
    <cellStyle name="Normal 7 2 3 2 2 2 2 3" xfId="5169"/>
    <cellStyle name="Normal 7 2 3 2 2 2 2 3 2" xfId="5170"/>
    <cellStyle name="Normal 7 2 3 2 2 2 2 3 3" xfId="5171"/>
    <cellStyle name="Normal 7 2 3 2 2 2 2 3 4" xfId="15659"/>
    <cellStyle name="Normal 7 2 3 2 2 2 2 3 4 2" xfId="26672"/>
    <cellStyle name="Normal 7 2 3 2 2 2 2 3 4 3" xfId="38778"/>
    <cellStyle name="Normal 7 2 3 2 2 2 2 3 4 4" xfId="47063"/>
    <cellStyle name="Normal 7 2 3 2 2 2 2 3 5" xfId="29487"/>
    <cellStyle name="Normal 7 2 3 2 2 2 2 4" xfId="5172"/>
    <cellStyle name="Normal 7 2 3 2 2 2 2 4 2" xfId="5173"/>
    <cellStyle name="Normal 7 2 3 2 2 2 2 4 3" xfId="5174"/>
    <cellStyle name="Normal 7 2 3 2 2 2 2 4 4" xfId="16531"/>
    <cellStyle name="Normal 7 2 3 2 2 2 2 4 4 2" xfId="27544"/>
    <cellStyle name="Normal 7 2 3 2 2 2 2 4 4 3" xfId="39650"/>
    <cellStyle name="Normal 7 2 3 2 2 2 2 4 4 4" xfId="47935"/>
    <cellStyle name="Normal 7 2 3 2 2 2 2 4 5" xfId="28719"/>
    <cellStyle name="Normal 7 2 3 2 2 2 2 5" xfId="5175"/>
    <cellStyle name="Normal 7 2 3 2 2 2 2 5 2" xfId="21032"/>
    <cellStyle name="Normal 7 2 3 2 2 2 2 5 3" xfId="16657"/>
    <cellStyle name="Normal 7 2 3 2 2 2 2 6" xfId="5176"/>
    <cellStyle name="Normal 7 2 3 2 2 2 2 6 2" xfId="21282"/>
    <cellStyle name="Normal 7 2 3 2 2 2 2 6 3" xfId="21112"/>
    <cellStyle name="Normal 7 2 3 2 2 2 2 7" xfId="13335"/>
    <cellStyle name="Normal 7 2 3 2 2 2 2 7 2" xfId="24375"/>
    <cellStyle name="Normal 7 2 3 2 2 2 2 7 3" xfId="36492"/>
    <cellStyle name="Normal 7 2 3 2 2 2 2 7 4" xfId="44777"/>
    <cellStyle name="Normal 7 2 3 2 2 2 2 8" xfId="27689"/>
    <cellStyle name="Normal 7 2 3 2 2 2 3" xfId="5177"/>
    <cellStyle name="Normal 7 2 3 2 2 2 3 2" xfId="5178"/>
    <cellStyle name="Normal 7 2 3 2 2 2 3 2 2" xfId="29202"/>
    <cellStyle name="Normal 7 2 3 2 2 2 3 2 3" xfId="22172"/>
    <cellStyle name="Normal 7 2 3 2 2 2 3 3" xfId="5179"/>
    <cellStyle name="Normal 7 2 3 2 2 2 3 4" xfId="14351"/>
    <cellStyle name="Normal 7 2 3 2 2 2 3 4 2" xfId="25364"/>
    <cellStyle name="Normal 7 2 3 2 2 2 3 4 3" xfId="37470"/>
    <cellStyle name="Normal 7 2 3 2 2 2 3 4 4" xfId="45755"/>
    <cellStyle name="Normal 7 2 3 2 2 2 3 5" xfId="28164"/>
    <cellStyle name="Normal 7 2 3 2 2 2 4" xfId="5180"/>
    <cellStyle name="Normal 7 2 3 2 2 2 4 2" xfId="5181"/>
    <cellStyle name="Normal 7 2 3 2 2 2 4 2 2" xfId="20616"/>
    <cellStyle name="Normal 7 2 3 2 2 2 4 2 3" xfId="29004"/>
    <cellStyle name="Normal 7 2 3 2 2 2 4 3" xfId="5182"/>
    <cellStyle name="Normal 7 2 3 2 2 2 4 4" xfId="15223"/>
    <cellStyle name="Normal 7 2 3 2 2 2 4 4 2" xfId="26236"/>
    <cellStyle name="Normal 7 2 3 2 2 2 4 4 3" xfId="38342"/>
    <cellStyle name="Normal 7 2 3 2 2 2 4 4 4" xfId="46627"/>
    <cellStyle name="Normal 7 2 3 2 2 2 4 5" xfId="28401"/>
    <cellStyle name="Normal 7 2 3 2 2 2 5" xfId="5183"/>
    <cellStyle name="Normal 7 2 3 2 2 2 5 2" xfId="5184"/>
    <cellStyle name="Normal 7 2 3 2 2 2 5 3" xfId="5185"/>
    <cellStyle name="Normal 7 2 3 2 2 2 5 4" xfId="16095"/>
    <cellStyle name="Normal 7 2 3 2 2 2 5 4 2" xfId="27108"/>
    <cellStyle name="Normal 7 2 3 2 2 2 5 4 3" xfId="39214"/>
    <cellStyle name="Normal 7 2 3 2 2 2 5 4 4" xfId="47499"/>
    <cellStyle name="Normal 7 2 3 2 2 2 5 5" xfId="20615"/>
    <cellStyle name="Normal 7 2 3 2 2 2 6" xfId="5186"/>
    <cellStyle name="Normal 7 2 3 2 2 2 6 2" xfId="5187"/>
    <cellStyle name="Normal 7 2 3 2 2 2 6 3" xfId="5188"/>
    <cellStyle name="Normal 7 2 3 2 2 2 6 4" xfId="12173"/>
    <cellStyle name="Normal 7 2 3 2 2 2 6 4 2" xfId="23213"/>
    <cellStyle name="Normal 7 2 3 2 2 2 6 4 3" xfId="35330"/>
    <cellStyle name="Normal 7 2 3 2 2 2 6 4 4" xfId="43615"/>
    <cellStyle name="Normal 7 2 3 2 2 2 6 5" xfId="21286"/>
    <cellStyle name="Normal 7 2 3 2 2 2 7" xfId="5189"/>
    <cellStyle name="Normal 7 2 3 2 2 2 7 2" xfId="21850"/>
    <cellStyle name="Normal 7 2 3 2 2 2 7 3" xfId="28645"/>
    <cellStyle name="Normal 7 2 3 2 2 2 8" xfId="5190"/>
    <cellStyle name="Normal 7 2 3 2 2 2 8 2" xfId="16691"/>
    <cellStyle name="Normal 7 2 3 2 2 2 8 3" xfId="22138"/>
    <cellStyle name="Normal 7 2 3 2 2 2 9" xfId="11730"/>
    <cellStyle name="Normal 7 2 3 2 2 2 9 2" xfId="22777"/>
    <cellStyle name="Normal 7 2 3 2 2 2 9 3" xfId="34894"/>
    <cellStyle name="Normal 7 2 3 2 2 2 9 4" xfId="43179"/>
    <cellStyle name="Normal 7 2 3 2 2 3" xfId="5191"/>
    <cellStyle name="Normal 7 2 3 2 2 3 2" xfId="5192"/>
    <cellStyle name="Normal 7 2 3 2 2 3 2 2" xfId="5193"/>
    <cellStyle name="Normal 7 2 3 2 2 3 2 2 2" xfId="30843"/>
    <cellStyle name="Normal 7 2 3 2 2 3 2 3" xfId="5194"/>
    <cellStyle name="Normal 7 2 3 2 2 3 2 4" xfId="13334"/>
    <cellStyle name="Normal 7 2 3 2 2 3 2 4 2" xfId="24374"/>
    <cellStyle name="Normal 7 2 3 2 2 3 2 4 3" xfId="36491"/>
    <cellStyle name="Normal 7 2 3 2 2 3 2 4 4" xfId="44776"/>
    <cellStyle name="Normal 7 2 3 2 2 3 2 5" xfId="21660"/>
    <cellStyle name="Normal 7 2 3 2 2 3 3" xfId="5195"/>
    <cellStyle name="Normal 7 2 3 2 2 3 3 2" xfId="5196"/>
    <cellStyle name="Normal 7 2 3 2 2 3 3 3" xfId="5197"/>
    <cellStyle name="Normal 7 2 3 2 2 3 3 4" xfId="14569"/>
    <cellStyle name="Normal 7 2 3 2 2 3 3 4 2" xfId="25582"/>
    <cellStyle name="Normal 7 2 3 2 2 3 3 4 3" xfId="37688"/>
    <cellStyle name="Normal 7 2 3 2 2 3 3 4 4" xfId="45973"/>
    <cellStyle name="Normal 7 2 3 2 2 3 3 5" xfId="21420"/>
    <cellStyle name="Normal 7 2 3 2 2 3 4" xfId="5198"/>
    <cellStyle name="Normal 7 2 3 2 2 3 4 2" xfId="5199"/>
    <cellStyle name="Normal 7 2 3 2 2 3 4 3" xfId="5200"/>
    <cellStyle name="Normal 7 2 3 2 2 3 4 4" xfId="15441"/>
    <cellStyle name="Normal 7 2 3 2 2 3 4 4 2" xfId="26454"/>
    <cellStyle name="Normal 7 2 3 2 2 3 4 4 3" xfId="38560"/>
    <cellStyle name="Normal 7 2 3 2 2 3 4 4 4" xfId="46845"/>
    <cellStyle name="Normal 7 2 3 2 2 3 4 5" xfId="16633"/>
    <cellStyle name="Normal 7 2 3 2 2 3 5" xfId="5201"/>
    <cellStyle name="Normal 7 2 3 2 2 3 5 2" xfId="5202"/>
    <cellStyle name="Normal 7 2 3 2 2 3 5 3" xfId="5203"/>
    <cellStyle name="Normal 7 2 3 2 2 3 5 4" xfId="16313"/>
    <cellStyle name="Normal 7 2 3 2 2 3 5 4 2" xfId="27326"/>
    <cellStyle name="Normal 7 2 3 2 2 3 5 4 3" xfId="39432"/>
    <cellStyle name="Normal 7 2 3 2 2 3 5 4 4" xfId="47717"/>
    <cellStyle name="Normal 7 2 3 2 2 3 5 5" xfId="21383"/>
    <cellStyle name="Normal 7 2 3 2 2 3 6" xfId="5204"/>
    <cellStyle name="Normal 7 2 3 2 2 3 6 2" xfId="20992"/>
    <cellStyle name="Normal 7 2 3 2 2 3 6 3" xfId="20972"/>
    <cellStyle name="Normal 7 2 3 2 2 3 7" xfId="5205"/>
    <cellStyle name="Normal 7 2 3 2 2 3 7 2" xfId="21173"/>
    <cellStyle name="Normal 7 2 3 2 2 3 7 3" xfId="28064"/>
    <cellStyle name="Normal 7 2 3 2 2 3 8" xfId="12391"/>
    <cellStyle name="Normal 7 2 3 2 2 3 8 2" xfId="23431"/>
    <cellStyle name="Normal 7 2 3 2 2 3 8 3" xfId="35548"/>
    <cellStyle name="Normal 7 2 3 2 2 3 8 4" xfId="43833"/>
    <cellStyle name="Normal 7 2 3 2 2 3 9" xfId="16752"/>
    <cellStyle name="Normal 7 2 3 2 2 4" xfId="5206"/>
    <cellStyle name="Normal 7 2 3 2 2 4 2" xfId="5207"/>
    <cellStyle name="Normal 7 2 3 2 2 4 2 2" xfId="28177"/>
    <cellStyle name="Normal 7 2 3 2 2 4 2 3" xfId="22143"/>
    <cellStyle name="Normal 7 2 3 2 2 4 3" xfId="5208"/>
    <cellStyle name="Normal 7 2 3 2 2 4 4" xfId="12609"/>
    <cellStyle name="Normal 7 2 3 2 2 4 4 2" xfId="23649"/>
    <cellStyle name="Normal 7 2 3 2 2 4 4 3" xfId="35766"/>
    <cellStyle name="Normal 7 2 3 2 2 4 4 4" xfId="44051"/>
    <cellStyle name="Normal 7 2 3 2 2 4 5" xfId="29282"/>
    <cellStyle name="Normal 7 2 3 2 2 5" xfId="5209"/>
    <cellStyle name="Normal 7 2 3 2 2 5 2" xfId="5210"/>
    <cellStyle name="Normal 7 2 3 2 2 5 2 2" xfId="29012"/>
    <cellStyle name="Normal 7 2 3 2 2 5 2 3" xfId="16914"/>
    <cellStyle name="Normal 7 2 3 2 2 5 3" xfId="5211"/>
    <cellStyle name="Normal 7 2 3 2 2 5 4" xfId="12998"/>
    <cellStyle name="Normal 7 2 3 2 2 5 4 2" xfId="24038"/>
    <cellStyle name="Normal 7 2 3 2 2 5 4 3" xfId="36155"/>
    <cellStyle name="Normal 7 2 3 2 2 5 4 4" xfId="44440"/>
    <cellStyle name="Normal 7 2 3 2 2 5 5" xfId="16650"/>
    <cellStyle name="Normal 7 2 3 2 2 6" xfId="5212"/>
    <cellStyle name="Normal 7 2 3 2 2 6 2" xfId="5213"/>
    <cellStyle name="Normal 7 2 3 2 2 6 2 2" xfId="21471"/>
    <cellStyle name="Normal 7 2 3 2 2 6 2 3" xfId="28781"/>
    <cellStyle name="Normal 7 2 3 2 2 6 3" xfId="5214"/>
    <cellStyle name="Normal 7 2 3 2 2 6 4" xfId="13698"/>
    <cellStyle name="Normal 7 2 3 2 2 6 4 2" xfId="24711"/>
    <cellStyle name="Normal 7 2 3 2 2 6 4 3" xfId="36817"/>
    <cellStyle name="Normal 7 2 3 2 2 6 4 4" xfId="45102"/>
    <cellStyle name="Normal 7 2 3 2 2 6 5" xfId="21269"/>
    <cellStyle name="Normal 7 2 3 2 2 7" xfId="5215"/>
    <cellStyle name="Normal 7 2 3 2 2 7 2" xfId="5216"/>
    <cellStyle name="Normal 7 2 3 2 2 7 3" xfId="5217"/>
    <cellStyle name="Normal 7 2 3 2 2 7 4" xfId="13916"/>
    <cellStyle name="Normal 7 2 3 2 2 7 4 2" xfId="24929"/>
    <cellStyle name="Normal 7 2 3 2 2 7 4 3" xfId="37035"/>
    <cellStyle name="Normal 7 2 3 2 2 7 4 4" xfId="45320"/>
    <cellStyle name="Normal 7 2 3 2 2 7 5" xfId="28244"/>
    <cellStyle name="Normal 7 2 3 2 2 8" xfId="5218"/>
    <cellStyle name="Normal 7 2 3 2 2 8 2" xfId="5219"/>
    <cellStyle name="Normal 7 2 3 2 2 8 3" xfId="5220"/>
    <cellStyle name="Normal 7 2 3 2 2 8 4" xfId="14133"/>
    <cellStyle name="Normal 7 2 3 2 2 8 4 2" xfId="25146"/>
    <cellStyle name="Normal 7 2 3 2 2 8 4 3" xfId="37252"/>
    <cellStyle name="Normal 7 2 3 2 2 8 4 4" xfId="45537"/>
    <cellStyle name="Normal 7 2 3 2 2 8 5" xfId="28689"/>
    <cellStyle name="Normal 7 2 3 2 2 9" xfId="5221"/>
    <cellStyle name="Normal 7 2 3 2 2 9 2" xfId="5222"/>
    <cellStyle name="Normal 7 2 3 2 2 9 3" xfId="5223"/>
    <cellStyle name="Normal 7 2 3 2 2 9 4" xfId="15005"/>
    <cellStyle name="Normal 7 2 3 2 2 9 4 2" xfId="26018"/>
    <cellStyle name="Normal 7 2 3 2 2 9 4 3" xfId="38124"/>
    <cellStyle name="Normal 7 2 3 2 2 9 4 4" xfId="46409"/>
    <cellStyle name="Normal 7 2 3 2 2 9 5" xfId="20569"/>
    <cellStyle name="Normal 7 2 3 2 3" xfId="5224"/>
    <cellStyle name="Normal 7 2 3 2 3 10" xfId="11620"/>
    <cellStyle name="Normal 7 2 3 2 3 10 2" xfId="22667"/>
    <cellStyle name="Normal 7 2 3 2 3 10 3" xfId="34784"/>
    <cellStyle name="Normal 7 2 3 2 3 10 4" xfId="43069"/>
    <cellStyle name="Normal 7 2 3 2 3 11" xfId="20767"/>
    <cellStyle name="Normal 7 2 3 2 3 12" xfId="17132"/>
    <cellStyle name="Normal 7 2 3 2 3 13" xfId="31255"/>
    <cellStyle name="Normal 7 2 3 2 3 2" xfId="5225"/>
    <cellStyle name="Normal 7 2 3 2 3 2 2" xfId="5226"/>
    <cellStyle name="Normal 7 2 3 2 3 2 2 2" xfId="5227"/>
    <cellStyle name="Normal 7 2 3 2 3 2 2 2 2" xfId="30886"/>
    <cellStyle name="Normal 7 2 3 2 3 2 2 3" xfId="5228"/>
    <cellStyle name="Normal 7 2 3 2 3 2 2 4" xfId="14677"/>
    <cellStyle name="Normal 7 2 3 2 3 2 2 4 2" xfId="25690"/>
    <cellStyle name="Normal 7 2 3 2 3 2 2 4 3" xfId="37796"/>
    <cellStyle name="Normal 7 2 3 2 3 2 2 4 4" xfId="46081"/>
    <cellStyle name="Normal 7 2 3 2 3 2 2 5" xfId="27990"/>
    <cellStyle name="Normal 7 2 3 2 3 2 3" xfId="5229"/>
    <cellStyle name="Normal 7 2 3 2 3 2 3 2" xfId="5230"/>
    <cellStyle name="Normal 7 2 3 2 3 2 3 3" xfId="5231"/>
    <cellStyle name="Normal 7 2 3 2 3 2 3 4" xfId="15549"/>
    <cellStyle name="Normal 7 2 3 2 3 2 3 4 2" xfId="26562"/>
    <cellStyle name="Normal 7 2 3 2 3 2 3 4 3" xfId="38668"/>
    <cellStyle name="Normal 7 2 3 2 3 2 3 4 4" xfId="46953"/>
    <cellStyle name="Normal 7 2 3 2 3 2 3 5" xfId="27602"/>
    <cellStyle name="Normal 7 2 3 2 3 2 4" xfId="5232"/>
    <cellStyle name="Normal 7 2 3 2 3 2 4 2" xfId="5233"/>
    <cellStyle name="Normal 7 2 3 2 3 2 4 3" xfId="5234"/>
    <cellStyle name="Normal 7 2 3 2 3 2 4 4" xfId="16421"/>
    <cellStyle name="Normal 7 2 3 2 3 2 4 4 2" xfId="27434"/>
    <cellStyle name="Normal 7 2 3 2 3 2 4 4 3" xfId="39540"/>
    <cellStyle name="Normal 7 2 3 2 3 2 4 4 4" xfId="47825"/>
    <cellStyle name="Normal 7 2 3 2 3 2 4 5" xfId="20936"/>
    <cellStyle name="Normal 7 2 3 2 3 2 5" xfId="5235"/>
    <cellStyle name="Normal 7 2 3 2 3 2 5 2" xfId="28517"/>
    <cellStyle name="Normal 7 2 3 2 3 2 5 3" xfId="28347"/>
    <cellStyle name="Normal 7 2 3 2 3 2 6" xfId="5236"/>
    <cellStyle name="Normal 7 2 3 2 3 2 6 2" xfId="27603"/>
    <cellStyle name="Normal 7 2 3 2 3 2 6 3" xfId="16788"/>
    <cellStyle name="Normal 7 2 3 2 3 2 7" xfId="13336"/>
    <cellStyle name="Normal 7 2 3 2 3 2 7 2" xfId="24376"/>
    <cellStyle name="Normal 7 2 3 2 3 2 7 3" xfId="36493"/>
    <cellStyle name="Normal 7 2 3 2 3 2 7 4" xfId="44778"/>
    <cellStyle name="Normal 7 2 3 2 3 2 8" xfId="28575"/>
    <cellStyle name="Normal 7 2 3 2 3 3" xfId="5237"/>
    <cellStyle name="Normal 7 2 3 2 3 3 2" xfId="5238"/>
    <cellStyle name="Normal 7 2 3 2 3 3 2 2" xfId="28336"/>
    <cellStyle name="Normal 7 2 3 2 3 3 2 3" xfId="28767"/>
    <cellStyle name="Normal 7 2 3 2 3 3 3" xfId="5239"/>
    <cellStyle name="Normal 7 2 3 2 3 3 4" xfId="12888"/>
    <cellStyle name="Normal 7 2 3 2 3 3 4 2" xfId="23928"/>
    <cellStyle name="Normal 7 2 3 2 3 3 4 3" xfId="36045"/>
    <cellStyle name="Normal 7 2 3 2 3 3 4 4" xfId="44330"/>
    <cellStyle name="Normal 7 2 3 2 3 3 5" xfId="21673"/>
    <cellStyle name="Normal 7 2 3 2 3 4" xfId="5240"/>
    <cellStyle name="Normal 7 2 3 2 3 4 2" xfId="5241"/>
    <cellStyle name="Normal 7 2 3 2 3 4 2 2" xfId="20548"/>
    <cellStyle name="Normal 7 2 3 2 3 4 2 3" xfId="28378"/>
    <cellStyle name="Normal 7 2 3 2 3 4 3" xfId="5242"/>
    <cellStyle name="Normal 7 2 3 2 3 4 4" xfId="14241"/>
    <cellStyle name="Normal 7 2 3 2 3 4 4 2" xfId="25254"/>
    <cellStyle name="Normal 7 2 3 2 3 4 4 3" xfId="37360"/>
    <cellStyle name="Normal 7 2 3 2 3 4 4 4" xfId="45645"/>
    <cellStyle name="Normal 7 2 3 2 3 4 5" xfId="21403"/>
    <cellStyle name="Normal 7 2 3 2 3 5" xfId="5243"/>
    <cellStyle name="Normal 7 2 3 2 3 5 2" xfId="5244"/>
    <cellStyle name="Normal 7 2 3 2 3 5 2 2" xfId="16896"/>
    <cellStyle name="Normal 7 2 3 2 3 5 2 3" xfId="28412"/>
    <cellStyle name="Normal 7 2 3 2 3 5 3" xfId="5245"/>
    <cellStyle name="Normal 7 2 3 2 3 5 4" xfId="15113"/>
    <cellStyle name="Normal 7 2 3 2 3 5 4 2" xfId="26126"/>
    <cellStyle name="Normal 7 2 3 2 3 5 4 3" xfId="38232"/>
    <cellStyle name="Normal 7 2 3 2 3 5 4 4" xfId="46517"/>
    <cellStyle name="Normal 7 2 3 2 3 5 5" xfId="21679"/>
    <cellStyle name="Normal 7 2 3 2 3 6" xfId="5246"/>
    <cellStyle name="Normal 7 2 3 2 3 6 2" xfId="5247"/>
    <cellStyle name="Normal 7 2 3 2 3 6 3" xfId="5248"/>
    <cellStyle name="Normal 7 2 3 2 3 6 4" xfId="15985"/>
    <cellStyle name="Normal 7 2 3 2 3 6 4 2" xfId="26998"/>
    <cellStyle name="Normal 7 2 3 2 3 6 4 3" xfId="39104"/>
    <cellStyle name="Normal 7 2 3 2 3 6 4 4" xfId="47389"/>
    <cellStyle name="Normal 7 2 3 2 3 6 5" xfId="28263"/>
    <cellStyle name="Normal 7 2 3 2 3 7" xfId="5249"/>
    <cellStyle name="Normal 7 2 3 2 3 7 2" xfId="5250"/>
    <cellStyle name="Normal 7 2 3 2 3 7 3" xfId="5251"/>
    <cellStyle name="Normal 7 2 3 2 3 7 4" xfId="12063"/>
    <cellStyle name="Normal 7 2 3 2 3 7 4 2" xfId="23103"/>
    <cellStyle name="Normal 7 2 3 2 3 7 4 3" xfId="35220"/>
    <cellStyle name="Normal 7 2 3 2 3 7 4 4" xfId="43505"/>
    <cellStyle name="Normal 7 2 3 2 3 7 5" xfId="28067"/>
    <cellStyle name="Normal 7 2 3 2 3 8" xfId="5252"/>
    <cellStyle name="Normal 7 2 3 2 3 8 2" xfId="28792"/>
    <cellStyle name="Normal 7 2 3 2 3 8 3" xfId="29438"/>
    <cellStyle name="Normal 7 2 3 2 3 9" xfId="5253"/>
    <cellStyle name="Normal 7 2 3 2 3 9 2" xfId="29433"/>
    <cellStyle name="Normal 7 2 3 2 3 9 3" xfId="29106"/>
    <cellStyle name="Normal 7 2 3 2 4" xfId="5254"/>
    <cellStyle name="Normal 7 2 3 2 4 2" xfId="5255"/>
    <cellStyle name="Normal 7 2 3 2 4 2 2" xfId="5256"/>
    <cellStyle name="Normal 7 2 3 2 4 2 2 2" xfId="30798"/>
    <cellStyle name="Normal 7 2 3 2 4 2 3" xfId="5257"/>
    <cellStyle name="Normal 7 2 3 2 4 2 4" xfId="13333"/>
    <cellStyle name="Normal 7 2 3 2 4 2 4 2" xfId="24373"/>
    <cellStyle name="Normal 7 2 3 2 4 2 4 3" xfId="36490"/>
    <cellStyle name="Normal 7 2 3 2 4 2 4 4" xfId="44775"/>
    <cellStyle name="Normal 7 2 3 2 4 2 5" xfId="28283"/>
    <cellStyle name="Normal 7 2 3 2 4 3" xfId="5258"/>
    <cellStyle name="Normal 7 2 3 2 4 3 2" xfId="5259"/>
    <cellStyle name="Normal 7 2 3 2 4 3 3" xfId="5260"/>
    <cellStyle name="Normal 7 2 3 2 4 3 4" xfId="14459"/>
    <cellStyle name="Normal 7 2 3 2 4 3 4 2" xfId="25472"/>
    <cellStyle name="Normal 7 2 3 2 4 3 4 3" xfId="37578"/>
    <cellStyle name="Normal 7 2 3 2 4 3 4 4" xfId="45863"/>
    <cellStyle name="Normal 7 2 3 2 4 3 5" xfId="21706"/>
    <cellStyle name="Normal 7 2 3 2 4 4" xfId="5261"/>
    <cellStyle name="Normal 7 2 3 2 4 4 2" xfId="5262"/>
    <cellStyle name="Normal 7 2 3 2 4 4 3" xfId="5263"/>
    <cellStyle name="Normal 7 2 3 2 4 4 4" xfId="15331"/>
    <cellStyle name="Normal 7 2 3 2 4 4 4 2" xfId="26344"/>
    <cellStyle name="Normal 7 2 3 2 4 4 4 3" xfId="38450"/>
    <cellStyle name="Normal 7 2 3 2 4 4 4 4" xfId="46735"/>
    <cellStyle name="Normal 7 2 3 2 4 4 5" xfId="27671"/>
    <cellStyle name="Normal 7 2 3 2 4 5" xfId="5264"/>
    <cellStyle name="Normal 7 2 3 2 4 5 2" xfId="5265"/>
    <cellStyle name="Normal 7 2 3 2 4 5 3" xfId="5266"/>
    <cellStyle name="Normal 7 2 3 2 4 5 4" xfId="16203"/>
    <cellStyle name="Normal 7 2 3 2 4 5 4 2" xfId="27216"/>
    <cellStyle name="Normal 7 2 3 2 4 5 4 3" xfId="39322"/>
    <cellStyle name="Normal 7 2 3 2 4 5 4 4" xfId="47607"/>
    <cellStyle name="Normal 7 2 3 2 4 5 5" xfId="29423"/>
    <cellStyle name="Normal 7 2 3 2 4 6" xfId="5267"/>
    <cellStyle name="Normal 7 2 3 2 4 6 2" xfId="28369"/>
    <cellStyle name="Normal 7 2 3 2 4 6 3" xfId="20678"/>
    <cellStyle name="Normal 7 2 3 2 4 7" xfId="5268"/>
    <cellStyle name="Normal 7 2 3 2 4 7 2" xfId="20820"/>
    <cellStyle name="Normal 7 2 3 2 4 7 3" xfId="28508"/>
    <cellStyle name="Normal 7 2 3 2 4 8" xfId="12281"/>
    <cellStyle name="Normal 7 2 3 2 4 8 2" xfId="23321"/>
    <cellStyle name="Normal 7 2 3 2 4 8 3" xfId="35438"/>
    <cellStyle name="Normal 7 2 3 2 4 8 4" xfId="43723"/>
    <cellStyle name="Normal 7 2 3 2 4 9" xfId="17056"/>
    <cellStyle name="Normal 7 2 3 2 5" xfId="5269"/>
    <cellStyle name="Normal 7 2 3 2 5 2" xfId="5270"/>
    <cellStyle name="Normal 7 2 3 2 5 2 2" xfId="29330"/>
    <cellStyle name="Normal 7 2 3 2 5 2 3" xfId="21828"/>
    <cellStyle name="Normal 7 2 3 2 5 3" xfId="5271"/>
    <cellStyle name="Normal 7 2 3 2 5 4" xfId="12499"/>
    <cellStyle name="Normal 7 2 3 2 5 4 2" xfId="23539"/>
    <cellStyle name="Normal 7 2 3 2 5 4 3" xfId="35656"/>
    <cellStyle name="Normal 7 2 3 2 5 4 4" xfId="43941"/>
    <cellStyle name="Normal 7 2 3 2 5 5" xfId="21872"/>
    <cellStyle name="Normal 7 2 3 2 6" xfId="5272"/>
    <cellStyle name="Normal 7 2 3 2 6 2" xfId="5273"/>
    <cellStyle name="Normal 7 2 3 2 6 2 2" xfId="21352"/>
    <cellStyle name="Normal 7 2 3 2 6 2 3" xfId="21402"/>
    <cellStyle name="Normal 7 2 3 2 6 3" xfId="5274"/>
    <cellStyle name="Normal 7 2 3 2 6 4" xfId="12786"/>
    <cellStyle name="Normal 7 2 3 2 6 4 2" xfId="23826"/>
    <cellStyle name="Normal 7 2 3 2 6 4 3" xfId="35943"/>
    <cellStyle name="Normal 7 2 3 2 6 4 4" xfId="44228"/>
    <cellStyle name="Normal 7 2 3 2 6 5" xfId="20869"/>
    <cellStyle name="Normal 7 2 3 2 7" xfId="5275"/>
    <cellStyle name="Normal 7 2 3 2 7 2" xfId="5276"/>
    <cellStyle name="Normal 7 2 3 2 7 2 2" xfId="27633"/>
    <cellStyle name="Normal 7 2 3 2 7 2 3" xfId="27720"/>
    <cellStyle name="Normal 7 2 3 2 7 3" xfId="5277"/>
    <cellStyle name="Normal 7 2 3 2 7 4" xfId="13588"/>
    <cellStyle name="Normal 7 2 3 2 7 4 2" xfId="24601"/>
    <cellStyle name="Normal 7 2 3 2 7 4 3" xfId="36707"/>
    <cellStyle name="Normal 7 2 3 2 7 4 4" xfId="44992"/>
    <cellStyle name="Normal 7 2 3 2 7 5" xfId="28618"/>
    <cellStyle name="Normal 7 2 3 2 8" xfId="5278"/>
    <cellStyle name="Normal 7 2 3 2 8 2" xfId="5279"/>
    <cellStyle name="Normal 7 2 3 2 8 3" xfId="5280"/>
    <cellStyle name="Normal 7 2 3 2 8 4" xfId="13806"/>
    <cellStyle name="Normal 7 2 3 2 8 4 2" xfId="24819"/>
    <cellStyle name="Normal 7 2 3 2 8 4 3" xfId="36925"/>
    <cellStyle name="Normal 7 2 3 2 8 4 4" xfId="45210"/>
    <cellStyle name="Normal 7 2 3 2 8 5" xfId="27952"/>
    <cellStyle name="Normal 7 2 3 2 9" xfId="5281"/>
    <cellStyle name="Normal 7 2 3 2 9 2" xfId="5282"/>
    <cellStyle name="Normal 7 2 3 2 9 3" xfId="5283"/>
    <cellStyle name="Normal 7 2 3 2 9 4" xfId="14013"/>
    <cellStyle name="Normal 7 2 3 2 9 4 2" xfId="25026"/>
    <cellStyle name="Normal 7 2 3 2 9 4 3" xfId="37132"/>
    <cellStyle name="Normal 7 2 3 2 9 4 4" xfId="45417"/>
    <cellStyle name="Normal 7 2 3 2 9 5" xfId="29124"/>
    <cellStyle name="Normal 7 2 3 20" xfId="31040"/>
    <cellStyle name="Normal 7 2 3 21" xfId="48122"/>
    <cellStyle name="Normal 7 2 3 3" xfId="5284"/>
    <cellStyle name="Normal 7 2 3 3 10" xfId="5285"/>
    <cellStyle name="Normal 7 2 3 3 10 2" xfId="5286"/>
    <cellStyle name="Normal 7 2 3 3 10 3" xfId="5287"/>
    <cellStyle name="Normal 7 2 3 3 10 4" xfId="14896"/>
    <cellStyle name="Normal 7 2 3 3 10 4 2" xfId="25909"/>
    <cellStyle name="Normal 7 2 3 3 10 4 3" xfId="38015"/>
    <cellStyle name="Normal 7 2 3 3 10 4 4" xfId="46300"/>
    <cellStyle name="Normal 7 2 3 3 10 5" xfId="20990"/>
    <cellStyle name="Normal 7 2 3 3 11" xfId="5288"/>
    <cellStyle name="Normal 7 2 3 3 11 2" xfId="5289"/>
    <cellStyle name="Normal 7 2 3 3 11 3" xfId="5290"/>
    <cellStyle name="Normal 7 2 3 3 11 4" xfId="15768"/>
    <cellStyle name="Normal 7 2 3 3 11 4 2" xfId="26781"/>
    <cellStyle name="Normal 7 2 3 3 11 4 3" xfId="38887"/>
    <cellStyle name="Normal 7 2 3 3 11 4 4" xfId="47172"/>
    <cellStyle name="Normal 7 2 3 3 11 5" xfId="28286"/>
    <cellStyle name="Normal 7 2 3 3 12" xfId="5291"/>
    <cellStyle name="Normal 7 2 3 3 12 2" xfId="5292"/>
    <cellStyle name="Normal 7 2 3 3 12 3" xfId="5293"/>
    <cellStyle name="Normal 7 2 3 3 12 4" xfId="11850"/>
    <cellStyle name="Normal 7 2 3 3 12 4 2" xfId="22890"/>
    <cellStyle name="Normal 7 2 3 3 12 4 3" xfId="35007"/>
    <cellStyle name="Normal 7 2 3 3 12 4 4" xfId="43292"/>
    <cellStyle name="Normal 7 2 3 3 12 5" xfId="29583"/>
    <cellStyle name="Normal 7 2 3 3 13" xfId="5294"/>
    <cellStyle name="Normal 7 2 3 3 13 2" xfId="20489"/>
    <cellStyle name="Normal 7 2 3 3 13 3" xfId="21147"/>
    <cellStyle name="Normal 7 2 3 3 14" xfId="5295"/>
    <cellStyle name="Normal 7 2 3 3 14 2" xfId="28666"/>
    <cellStyle name="Normal 7 2 3 3 14 3" xfId="21328"/>
    <cellStyle name="Normal 7 2 3 3 15" xfId="11271"/>
    <cellStyle name="Normal 7 2 3 3 15 2" xfId="22424"/>
    <cellStyle name="Normal 7 2 3 3 15 3" xfId="34571"/>
    <cellStyle name="Normal 7 2 3 3 15 4" xfId="42856"/>
    <cellStyle name="Normal 7 2 3 3 16" xfId="20777"/>
    <cellStyle name="Normal 7 2 3 3 17" xfId="16871"/>
    <cellStyle name="Normal 7 2 3 3 18" xfId="31042"/>
    <cellStyle name="Normal 7 2 3 3 2" xfId="5296"/>
    <cellStyle name="Normal 7 2 3 3 2 10" xfId="5297"/>
    <cellStyle name="Normal 7 2 3 3 2 10 2" xfId="5298"/>
    <cellStyle name="Normal 7 2 3 3 2 10 3" xfId="5299"/>
    <cellStyle name="Normal 7 2 3 3 2 10 4" xfId="15878"/>
    <cellStyle name="Normal 7 2 3 3 2 10 4 2" xfId="26891"/>
    <cellStyle name="Normal 7 2 3 3 2 10 4 3" xfId="38997"/>
    <cellStyle name="Normal 7 2 3 3 2 10 4 4" xfId="47282"/>
    <cellStyle name="Normal 7 2 3 3 2 10 5" xfId="21338"/>
    <cellStyle name="Normal 7 2 3 3 2 11" xfId="5300"/>
    <cellStyle name="Normal 7 2 3 3 2 11 2" xfId="5301"/>
    <cellStyle name="Normal 7 2 3 3 2 11 3" xfId="5302"/>
    <cellStyle name="Normal 7 2 3 3 2 11 4" xfId="11956"/>
    <cellStyle name="Normal 7 2 3 3 2 11 4 2" xfId="22996"/>
    <cellStyle name="Normal 7 2 3 3 2 11 4 3" xfId="35113"/>
    <cellStyle name="Normal 7 2 3 3 2 11 4 4" xfId="43398"/>
    <cellStyle name="Normal 7 2 3 3 2 11 5" xfId="28230"/>
    <cellStyle name="Normal 7 2 3 3 2 12" xfId="5303"/>
    <cellStyle name="Normal 7 2 3 3 2 12 2" xfId="28875"/>
    <cellStyle name="Normal 7 2 3 3 2 12 3" xfId="21735"/>
    <cellStyle name="Normal 7 2 3 3 2 13" xfId="5304"/>
    <cellStyle name="Normal 7 2 3 3 2 13 2" xfId="29236"/>
    <cellStyle name="Normal 7 2 3 3 2 13 3" xfId="21767"/>
    <cellStyle name="Normal 7 2 3 3 2 14" xfId="11513"/>
    <cellStyle name="Normal 7 2 3 3 2 14 2" xfId="22560"/>
    <cellStyle name="Normal 7 2 3 3 2 14 3" xfId="34677"/>
    <cellStyle name="Normal 7 2 3 3 2 14 4" xfId="42962"/>
    <cellStyle name="Normal 7 2 3 3 2 15" xfId="20778"/>
    <cellStyle name="Normal 7 2 3 3 2 16" xfId="17023"/>
    <cellStyle name="Normal 7 2 3 3 2 17" xfId="31148"/>
    <cellStyle name="Normal 7 2 3 3 2 2" xfId="5305"/>
    <cellStyle name="Normal 7 2 3 3 2 2 10" xfId="20780"/>
    <cellStyle name="Normal 7 2 3 3 2 2 11" xfId="17243"/>
    <cellStyle name="Normal 7 2 3 3 2 2 12" xfId="31366"/>
    <cellStyle name="Normal 7 2 3 3 2 2 2" xfId="5306"/>
    <cellStyle name="Normal 7 2 3 3 2 2 2 2" xfId="5307"/>
    <cellStyle name="Normal 7 2 3 3 2 2 2 2 2" xfId="5308"/>
    <cellStyle name="Normal 7 2 3 3 2 2 2 2 2 2" xfId="30932"/>
    <cellStyle name="Normal 7 2 3 3 2 2 2 2 3" xfId="5309"/>
    <cellStyle name="Normal 7 2 3 3 2 2 2 2 4" xfId="14788"/>
    <cellStyle name="Normal 7 2 3 3 2 2 2 2 4 2" xfId="25801"/>
    <cellStyle name="Normal 7 2 3 3 2 2 2 2 4 3" xfId="37907"/>
    <cellStyle name="Normal 7 2 3 3 2 2 2 2 4 4" xfId="46192"/>
    <cellStyle name="Normal 7 2 3 3 2 2 2 2 5" xfId="29602"/>
    <cellStyle name="Normal 7 2 3 3 2 2 2 3" xfId="5310"/>
    <cellStyle name="Normal 7 2 3 3 2 2 2 3 2" xfId="5311"/>
    <cellStyle name="Normal 7 2 3 3 2 2 2 3 3" xfId="5312"/>
    <cellStyle name="Normal 7 2 3 3 2 2 2 3 4" xfId="15660"/>
    <cellStyle name="Normal 7 2 3 3 2 2 2 3 4 2" xfId="26673"/>
    <cellStyle name="Normal 7 2 3 3 2 2 2 3 4 3" xfId="38779"/>
    <cellStyle name="Normal 7 2 3 3 2 2 2 3 4 4" xfId="47064"/>
    <cellStyle name="Normal 7 2 3 3 2 2 2 3 5" xfId="20933"/>
    <cellStyle name="Normal 7 2 3 3 2 2 2 4" xfId="5313"/>
    <cellStyle name="Normal 7 2 3 3 2 2 2 4 2" xfId="5314"/>
    <cellStyle name="Normal 7 2 3 3 2 2 2 4 3" xfId="5315"/>
    <cellStyle name="Normal 7 2 3 3 2 2 2 4 4" xfId="16532"/>
    <cellStyle name="Normal 7 2 3 3 2 2 2 4 4 2" xfId="27545"/>
    <cellStyle name="Normal 7 2 3 3 2 2 2 4 4 3" xfId="39651"/>
    <cellStyle name="Normal 7 2 3 3 2 2 2 4 4 4" xfId="47936"/>
    <cellStyle name="Normal 7 2 3 3 2 2 2 4 5" xfId="28487"/>
    <cellStyle name="Normal 7 2 3 3 2 2 2 5" xfId="5316"/>
    <cellStyle name="Normal 7 2 3 3 2 2 2 5 2" xfId="21680"/>
    <cellStyle name="Normal 7 2 3 3 2 2 2 5 3" xfId="21010"/>
    <cellStyle name="Normal 7 2 3 3 2 2 2 6" xfId="5317"/>
    <cellStyle name="Normal 7 2 3 3 2 2 2 6 2" xfId="28141"/>
    <cellStyle name="Normal 7 2 3 3 2 2 2 6 3" xfId="20557"/>
    <cellStyle name="Normal 7 2 3 3 2 2 2 7" xfId="13339"/>
    <cellStyle name="Normal 7 2 3 3 2 2 2 7 2" xfId="24379"/>
    <cellStyle name="Normal 7 2 3 3 2 2 2 7 3" xfId="36496"/>
    <cellStyle name="Normal 7 2 3 3 2 2 2 7 4" xfId="44781"/>
    <cellStyle name="Normal 7 2 3 3 2 2 2 8" xfId="22144"/>
    <cellStyle name="Normal 7 2 3 3 2 2 3" xfId="5318"/>
    <cellStyle name="Normal 7 2 3 3 2 2 3 2" xfId="5319"/>
    <cellStyle name="Normal 7 2 3 3 2 2 3 2 2" xfId="27911"/>
    <cellStyle name="Normal 7 2 3 3 2 2 3 2 3" xfId="21140"/>
    <cellStyle name="Normal 7 2 3 3 2 2 3 3" xfId="5320"/>
    <cellStyle name="Normal 7 2 3 3 2 2 3 4" xfId="14352"/>
    <cellStyle name="Normal 7 2 3 3 2 2 3 4 2" xfId="25365"/>
    <cellStyle name="Normal 7 2 3 3 2 2 3 4 3" xfId="37471"/>
    <cellStyle name="Normal 7 2 3 3 2 2 3 4 4" xfId="45756"/>
    <cellStyle name="Normal 7 2 3 3 2 2 3 5" xfId="28960"/>
    <cellStyle name="Normal 7 2 3 3 2 2 4" xfId="5321"/>
    <cellStyle name="Normal 7 2 3 3 2 2 4 2" xfId="5322"/>
    <cellStyle name="Normal 7 2 3 3 2 2 4 2 2" xfId="27658"/>
    <cellStyle name="Normal 7 2 3 3 2 2 4 2 3" xfId="28612"/>
    <cellStyle name="Normal 7 2 3 3 2 2 4 3" xfId="5323"/>
    <cellStyle name="Normal 7 2 3 3 2 2 4 4" xfId="15224"/>
    <cellStyle name="Normal 7 2 3 3 2 2 4 4 2" xfId="26237"/>
    <cellStyle name="Normal 7 2 3 3 2 2 4 4 3" xfId="38343"/>
    <cellStyle name="Normal 7 2 3 3 2 2 4 4 4" xfId="46628"/>
    <cellStyle name="Normal 7 2 3 3 2 2 4 5" xfId="20776"/>
    <cellStyle name="Normal 7 2 3 3 2 2 5" xfId="5324"/>
    <cellStyle name="Normal 7 2 3 3 2 2 5 2" xfId="5325"/>
    <cellStyle name="Normal 7 2 3 3 2 2 5 3" xfId="5326"/>
    <cellStyle name="Normal 7 2 3 3 2 2 5 4" xfId="16096"/>
    <cellStyle name="Normal 7 2 3 3 2 2 5 4 2" xfId="27109"/>
    <cellStyle name="Normal 7 2 3 3 2 2 5 4 3" xfId="39215"/>
    <cellStyle name="Normal 7 2 3 3 2 2 5 4 4" xfId="47500"/>
    <cellStyle name="Normal 7 2 3 3 2 2 5 5" xfId="28581"/>
    <cellStyle name="Normal 7 2 3 3 2 2 6" xfId="5327"/>
    <cellStyle name="Normal 7 2 3 3 2 2 6 2" xfId="5328"/>
    <cellStyle name="Normal 7 2 3 3 2 2 6 3" xfId="5329"/>
    <cellStyle name="Normal 7 2 3 3 2 2 6 4" xfId="12174"/>
    <cellStyle name="Normal 7 2 3 3 2 2 6 4 2" xfId="23214"/>
    <cellStyle name="Normal 7 2 3 3 2 2 6 4 3" xfId="35331"/>
    <cellStyle name="Normal 7 2 3 3 2 2 6 4 4" xfId="43616"/>
    <cellStyle name="Normal 7 2 3 3 2 2 6 5" xfId="29596"/>
    <cellStyle name="Normal 7 2 3 3 2 2 7" xfId="5330"/>
    <cellStyle name="Normal 7 2 3 3 2 2 7 2" xfId="21430"/>
    <cellStyle name="Normal 7 2 3 3 2 2 7 3" xfId="19043"/>
    <cellStyle name="Normal 7 2 3 3 2 2 8" xfId="5331"/>
    <cellStyle name="Normal 7 2 3 3 2 2 8 2" xfId="29421"/>
    <cellStyle name="Normal 7 2 3 3 2 2 8 3" xfId="21189"/>
    <cellStyle name="Normal 7 2 3 3 2 2 9" xfId="11731"/>
    <cellStyle name="Normal 7 2 3 3 2 2 9 2" xfId="22778"/>
    <cellStyle name="Normal 7 2 3 3 2 2 9 3" xfId="34895"/>
    <cellStyle name="Normal 7 2 3 3 2 2 9 4" xfId="43180"/>
    <cellStyle name="Normal 7 2 3 3 2 3" xfId="5332"/>
    <cellStyle name="Normal 7 2 3 3 2 3 2" xfId="5333"/>
    <cellStyle name="Normal 7 2 3 3 2 3 2 2" xfId="5334"/>
    <cellStyle name="Normal 7 2 3 3 2 3 2 2 2" xfId="30844"/>
    <cellStyle name="Normal 7 2 3 3 2 3 2 3" xfId="5335"/>
    <cellStyle name="Normal 7 2 3 3 2 3 2 4" xfId="13338"/>
    <cellStyle name="Normal 7 2 3 3 2 3 2 4 2" xfId="24378"/>
    <cellStyle name="Normal 7 2 3 3 2 3 2 4 3" xfId="36495"/>
    <cellStyle name="Normal 7 2 3 3 2 3 2 4 4" xfId="44780"/>
    <cellStyle name="Normal 7 2 3 3 2 3 2 5" xfId="21288"/>
    <cellStyle name="Normal 7 2 3 3 2 3 3" xfId="5336"/>
    <cellStyle name="Normal 7 2 3 3 2 3 3 2" xfId="5337"/>
    <cellStyle name="Normal 7 2 3 3 2 3 3 3" xfId="5338"/>
    <cellStyle name="Normal 7 2 3 3 2 3 3 4" xfId="14570"/>
    <cellStyle name="Normal 7 2 3 3 2 3 3 4 2" xfId="25583"/>
    <cellStyle name="Normal 7 2 3 3 2 3 3 4 3" xfId="37689"/>
    <cellStyle name="Normal 7 2 3 3 2 3 3 4 4" xfId="45974"/>
    <cellStyle name="Normal 7 2 3 3 2 3 3 5" xfId="20577"/>
    <cellStyle name="Normal 7 2 3 3 2 3 4" xfId="5339"/>
    <cellStyle name="Normal 7 2 3 3 2 3 4 2" xfId="5340"/>
    <cellStyle name="Normal 7 2 3 3 2 3 4 3" xfId="5341"/>
    <cellStyle name="Normal 7 2 3 3 2 3 4 4" xfId="15442"/>
    <cellStyle name="Normal 7 2 3 3 2 3 4 4 2" xfId="26455"/>
    <cellStyle name="Normal 7 2 3 3 2 3 4 4 3" xfId="38561"/>
    <cellStyle name="Normal 7 2 3 3 2 3 4 4 4" xfId="46846"/>
    <cellStyle name="Normal 7 2 3 3 2 3 4 5" xfId="22040"/>
    <cellStyle name="Normal 7 2 3 3 2 3 5" xfId="5342"/>
    <cellStyle name="Normal 7 2 3 3 2 3 5 2" xfId="5343"/>
    <cellStyle name="Normal 7 2 3 3 2 3 5 3" xfId="5344"/>
    <cellStyle name="Normal 7 2 3 3 2 3 5 4" xfId="16314"/>
    <cellStyle name="Normal 7 2 3 3 2 3 5 4 2" xfId="27327"/>
    <cellStyle name="Normal 7 2 3 3 2 3 5 4 3" xfId="39433"/>
    <cellStyle name="Normal 7 2 3 3 2 3 5 4 4" xfId="47718"/>
    <cellStyle name="Normal 7 2 3 3 2 3 5 5" xfId="28655"/>
    <cellStyle name="Normal 7 2 3 3 2 3 6" xfId="5345"/>
    <cellStyle name="Normal 7 2 3 3 2 3 6 2" xfId="29270"/>
    <cellStyle name="Normal 7 2 3 3 2 3 6 3" xfId="21519"/>
    <cellStyle name="Normal 7 2 3 3 2 3 7" xfId="5346"/>
    <cellStyle name="Normal 7 2 3 3 2 3 7 2" xfId="21599"/>
    <cellStyle name="Normal 7 2 3 3 2 3 7 3" xfId="21178"/>
    <cellStyle name="Normal 7 2 3 3 2 3 8" xfId="12392"/>
    <cellStyle name="Normal 7 2 3 3 2 3 8 2" xfId="23432"/>
    <cellStyle name="Normal 7 2 3 3 2 3 8 3" xfId="35549"/>
    <cellStyle name="Normal 7 2 3 3 2 3 8 4" xfId="43834"/>
    <cellStyle name="Normal 7 2 3 3 2 3 9" xfId="27968"/>
    <cellStyle name="Normal 7 2 3 3 2 4" xfId="5347"/>
    <cellStyle name="Normal 7 2 3 3 2 4 2" xfId="5348"/>
    <cellStyle name="Normal 7 2 3 3 2 4 2 2" xfId="28959"/>
    <cellStyle name="Normal 7 2 3 3 2 4 2 3" xfId="28970"/>
    <cellStyle name="Normal 7 2 3 3 2 4 3" xfId="5349"/>
    <cellStyle name="Normal 7 2 3 3 2 4 4" xfId="12610"/>
    <cellStyle name="Normal 7 2 3 3 2 4 4 2" xfId="23650"/>
    <cellStyle name="Normal 7 2 3 3 2 4 4 3" xfId="35767"/>
    <cellStyle name="Normal 7 2 3 3 2 4 4 4" xfId="44052"/>
    <cellStyle name="Normal 7 2 3 3 2 4 5" xfId="28219"/>
    <cellStyle name="Normal 7 2 3 3 2 5" xfId="5350"/>
    <cellStyle name="Normal 7 2 3 3 2 5 2" xfId="5351"/>
    <cellStyle name="Normal 7 2 3 3 2 5 2 2" xfId="29240"/>
    <cellStyle name="Normal 7 2 3 3 2 5 2 3" xfId="22025"/>
    <cellStyle name="Normal 7 2 3 3 2 5 3" xfId="5352"/>
    <cellStyle name="Normal 7 2 3 3 2 5 4" xfId="12999"/>
    <cellStyle name="Normal 7 2 3 3 2 5 4 2" xfId="24039"/>
    <cellStyle name="Normal 7 2 3 3 2 5 4 3" xfId="36156"/>
    <cellStyle name="Normal 7 2 3 3 2 5 4 4" xfId="44441"/>
    <cellStyle name="Normal 7 2 3 3 2 5 5" xfId="28827"/>
    <cellStyle name="Normal 7 2 3 3 2 6" xfId="5353"/>
    <cellStyle name="Normal 7 2 3 3 2 6 2" xfId="5354"/>
    <cellStyle name="Normal 7 2 3 3 2 6 2 2" xfId="29027"/>
    <cellStyle name="Normal 7 2 3 3 2 6 2 3" xfId="21159"/>
    <cellStyle name="Normal 7 2 3 3 2 6 3" xfId="5355"/>
    <cellStyle name="Normal 7 2 3 3 2 6 4" xfId="13699"/>
    <cellStyle name="Normal 7 2 3 3 2 6 4 2" xfId="24712"/>
    <cellStyle name="Normal 7 2 3 3 2 6 4 3" xfId="36818"/>
    <cellStyle name="Normal 7 2 3 3 2 6 4 4" xfId="45103"/>
    <cellStyle name="Normal 7 2 3 3 2 6 5" xfId="28699"/>
    <cellStyle name="Normal 7 2 3 3 2 7" xfId="5356"/>
    <cellStyle name="Normal 7 2 3 3 2 7 2" xfId="5357"/>
    <cellStyle name="Normal 7 2 3 3 2 7 3" xfId="5358"/>
    <cellStyle name="Normal 7 2 3 3 2 7 4" xfId="13917"/>
    <cellStyle name="Normal 7 2 3 3 2 7 4 2" xfId="24930"/>
    <cellStyle name="Normal 7 2 3 3 2 7 4 3" xfId="37036"/>
    <cellStyle name="Normal 7 2 3 3 2 7 4 4" xfId="45321"/>
    <cellStyle name="Normal 7 2 3 3 2 7 5" xfId="29175"/>
    <cellStyle name="Normal 7 2 3 3 2 8" xfId="5359"/>
    <cellStyle name="Normal 7 2 3 3 2 8 2" xfId="5360"/>
    <cellStyle name="Normal 7 2 3 3 2 8 3" xfId="5361"/>
    <cellStyle name="Normal 7 2 3 3 2 8 4" xfId="14134"/>
    <cellStyle name="Normal 7 2 3 3 2 8 4 2" xfId="25147"/>
    <cellStyle name="Normal 7 2 3 3 2 8 4 3" xfId="37253"/>
    <cellStyle name="Normal 7 2 3 3 2 8 4 4" xfId="45538"/>
    <cellStyle name="Normal 7 2 3 3 2 8 5" xfId="28918"/>
    <cellStyle name="Normal 7 2 3 3 2 9" xfId="5362"/>
    <cellStyle name="Normal 7 2 3 3 2 9 2" xfId="5363"/>
    <cellStyle name="Normal 7 2 3 3 2 9 3" xfId="5364"/>
    <cellStyle name="Normal 7 2 3 3 2 9 4" xfId="15006"/>
    <cellStyle name="Normal 7 2 3 3 2 9 4 2" xfId="26019"/>
    <cellStyle name="Normal 7 2 3 3 2 9 4 3" xfId="38125"/>
    <cellStyle name="Normal 7 2 3 3 2 9 4 4" xfId="46410"/>
    <cellStyle name="Normal 7 2 3 3 2 9 5" xfId="29526"/>
    <cellStyle name="Normal 7 2 3 3 3" xfId="5365"/>
    <cellStyle name="Normal 7 2 3 3 3 10" xfId="11621"/>
    <cellStyle name="Normal 7 2 3 3 3 10 2" xfId="22668"/>
    <cellStyle name="Normal 7 2 3 3 3 10 3" xfId="34785"/>
    <cellStyle name="Normal 7 2 3 3 3 10 4" xfId="43070"/>
    <cellStyle name="Normal 7 2 3 3 3 11" xfId="20794"/>
    <cellStyle name="Normal 7 2 3 3 3 12" xfId="17133"/>
    <cellStyle name="Normal 7 2 3 3 3 13" xfId="31256"/>
    <cellStyle name="Normal 7 2 3 3 3 2" xfId="5366"/>
    <cellStyle name="Normal 7 2 3 3 3 2 2" xfId="5367"/>
    <cellStyle name="Normal 7 2 3 3 3 2 2 2" xfId="5368"/>
    <cellStyle name="Normal 7 2 3 3 3 2 2 2 2" xfId="30887"/>
    <cellStyle name="Normal 7 2 3 3 3 2 2 3" xfId="5369"/>
    <cellStyle name="Normal 7 2 3 3 3 2 2 4" xfId="14678"/>
    <cellStyle name="Normal 7 2 3 3 3 2 2 4 2" xfId="25691"/>
    <cellStyle name="Normal 7 2 3 3 3 2 2 4 3" xfId="37797"/>
    <cellStyle name="Normal 7 2 3 3 3 2 2 4 4" xfId="46082"/>
    <cellStyle name="Normal 7 2 3 3 3 2 2 5" xfId="22225"/>
    <cellStyle name="Normal 7 2 3 3 3 2 3" xfId="5370"/>
    <cellStyle name="Normal 7 2 3 3 3 2 3 2" xfId="5371"/>
    <cellStyle name="Normal 7 2 3 3 3 2 3 3" xfId="5372"/>
    <cellStyle name="Normal 7 2 3 3 3 2 3 4" xfId="15550"/>
    <cellStyle name="Normal 7 2 3 3 3 2 3 4 2" xfId="26563"/>
    <cellStyle name="Normal 7 2 3 3 3 2 3 4 3" xfId="38669"/>
    <cellStyle name="Normal 7 2 3 3 3 2 3 4 4" xfId="46954"/>
    <cellStyle name="Normal 7 2 3 3 3 2 3 5" xfId="29477"/>
    <cellStyle name="Normal 7 2 3 3 3 2 4" xfId="5373"/>
    <cellStyle name="Normal 7 2 3 3 3 2 4 2" xfId="5374"/>
    <cellStyle name="Normal 7 2 3 3 3 2 4 3" xfId="5375"/>
    <cellStyle name="Normal 7 2 3 3 3 2 4 4" xfId="16422"/>
    <cellStyle name="Normal 7 2 3 3 3 2 4 4 2" xfId="27435"/>
    <cellStyle name="Normal 7 2 3 3 3 2 4 4 3" xfId="39541"/>
    <cellStyle name="Normal 7 2 3 3 3 2 4 4 4" xfId="47826"/>
    <cellStyle name="Normal 7 2 3 3 3 2 4 5" xfId="27913"/>
    <cellStyle name="Normal 7 2 3 3 3 2 5" xfId="5376"/>
    <cellStyle name="Normal 7 2 3 3 3 2 5 2" xfId="28823"/>
    <cellStyle name="Normal 7 2 3 3 3 2 5 3" xfId="28087"/>
    <cellStyle name="Normal 7 2 3 3 3 2 6" xfId="5377"/>
    <cellStyle name="Normal 7 2 3 3 3 2 6 2" xfId="27661"/>
    <cellStyle name="Normal 7 2 3 3 3 2 6 3" xfId="27935"/>
    <cellStyle name="Normal 7 2 3 3 3 2 7" xfId="13340"/>
    <cellStyle name="Normal 7 2 3 3 3 2 7 2" xfId="24380"/>
    <cellStyle name="Normal 7 2 3 3 3 2 7 3" xfId="36497"/>
    <cellStyle name="Normal 7 2 3 3 3 2 7 4" xfId="44782"/>
    <cellStyle name="Normal 7 2 3 3 3 2 8" xfId="21638"/>
    <cellStyle name="Normal 7 2 3 3 3 3" xfId="5378"/>
    <cellStyle name="Normal 7 2 3 3 3 3 2" xfId="5379"/>
    <cellStyle name="Normal 7 2 3 3 3 3 2 2" xfId="27638"/>
    <cellStyle name="Normal 7 2 3 3 3 3 2 3" xfId="21251"/>
    <cellStyle name="Normal 7 2 3 3 3 3 3" xfId="5380"/>
    <cellStyle name="Normal 7 2 3 3 3 3 4" xfId="12889"/>
    <cellStyle name="Normal 7 2 3 3 3 3 4 2" xfId="23929"/>
    <cellStyle name="Normal 7 2 3 3 3 3 4 3" xfId="36046"/>
    <cellStyle name="Normal 7 2 3 3 3 3 4 4" xfId="44331"/>
    <cellStyle name="Normal 7 2 3 3 3 3 5" xfId="21197"/>
    <cellStyle name="Normal 7 2 3 3 3 4" xfId="5381"/>
    <cellStyle name="Normal 7 2 3 3 3 4 2" xfId="5382"/>
    <cellStyle name="Normal 7 2 3 3 3 4 2 2" xfId="21716"/>
    <cellStyle name="Normal 7 2 3 3 3 4 2 3" xfId="16622"/>
    <cellStyle name="Normal 7 2 3 3 3 4 3" xfId="5383"/>
    <cellStyle name="Normal 7 2 3 3 3 4 4" xfId="14242"/>
    <cellStyle name="Normal 7 2 3 3 3 4 4 2" xfId="25255"/>
    <cellStyle name="Normal 7 2 3 3 3 4 4 3" xfId="37361"/>
    <cellStyle name="Normal 7 2 3 3 3 4 4 4" xfId="45646"/>
    <cellStyle name="Normal 7 2 3 3 3 4 5" xfId="21619"/>
    <cellStyle name="Normal 7 2 3 3 3 5" xfId="5384"/>
    <cellStyle name="Normal 7 2 3 3 3 5 2" xfId="5385"/>
    <cellStyle name="Normal 7 2 3 3 3 5 2 2" xfId="21386"/>
    <cellStyle name="Normal 7 2 3 3 3 5 2 3" xfId="29171"/>
    <cellStyle name="Normal 7 2 3 3 3 5 3" xfId="5386"/>
    <cellStyle name="Normal 7 2 3 3 3 5 4" xfId="15114"/>
    <cellStyle name="Normal 7 2 3 3 3 5 4 2" xfId="26127"/>
    <cellStyle name="Normal 7 2 3 3 3 5 4 3" xfId="38233"/>
    <cellStyle name="Normal 7 2 3 3 3 5 4 4" xfId="46518"/>
    <cellStyle name="Normal 7 2 3 3 3 5 5" xfId="28260"/>
    <cellStyle name="Normal 7 2 3 3 3 6" xfId="5387"/>
    <cellStyle name="Normal 7 2 3 3 3 6 2" xfId="5388"/>
    <cellStyle name="Normal 7 2 3 3 3 6 3" xfId="5389"/>
    <cellStyle name="Normal 7 2 3 3 3 6 4" xfId="15986"/>
    <cellStyle name="Normal 7 2 3 3 3 6 4 2" xfId="26999"/>
    <cellStyle name="Normal 7 2 3 3 3 6 4 3" xfId="39105"/>
    <cellStyle name="Normal 7 2 3 3 3 6 4 4" xfId="47390"/>
    <cellStyle name="Normal 7 2 3 3 3 6 5" xfId="28421"/>
    <cellStyle name="Normal 7 2 3 3 3 7" xfId="5390"/>
    <cellStyle name="Normal 7 2 3 3 3 7 2" xfId="5391"/>
    <cellStyle name="Normal 7 2 3 3 3 7 3" xfId="5392"/>
    <cellStyle name="Normal 7 2 3 3 3 7 4" xfId="12064"/>
    <cellStyle name="Normal 7 2 3 3 3 7 4 2" xfId="23104"/>
    <cellStyle name="Normal 7 2 3 3 3 7 4 3" xfId="35221"/>
    <cellStyle name="Normal 7 2 3 3 3 7 4 4" xfId="43506"/>
    <cellStyle name="Normal 7 2 3 3 3 7 5" xfId="21310"/>
    <cellStyle name="Normal 7 2 3 3 3 8" xfId="5393"/>
    <cellStyle name="Normal 7 2 3 3 3 8 2" xfId="29348"/>
    <cellStyle name="Normal 7 2 3 3 3 8 3" xfId="27659"/>
    <cellStyle name="Normal 7 2 3 3 3 9" xfId="5394"/>
    <cellStyle name="Normal 7 2 3 3 3 9 2" xfId="21634"/>
    <cellStyle name="Normal 7 2 3 3 3 9 3" xfId="28580"/>
    <cellStyle name="Normal 7 2 3 3 4" xfId="5395"/>
    <cellStyle name="Normal 7 2 3 3 4 2" xfId="5396"/>
    <cellStyle name="Normal 7 2 3 3 4 2 2" xfId="5397"/>
    <cellStyle name="Normal 7 2 3 3 4 2 2 2" xfId="30799"/>
    <cellStyle name="Normal 7 2 3 3 4 2 3" xfId="5398"/>
    <cellStyle name="Normal 7 2 3 3 4 2 4" xfId="13337"/>
    <cellStyle name="Normal 7 2 3 3 4 2 4 2" xfId="24377"/>
    <cellStyle name="Normal 7 2 3 3 4 2 4 3" xfId="36494"/>
    <cellStyle name="Normal 7 2 3 3 4 2 4 4" xfId="44779"/>
    <cellStyle name="Normal 7 2 3 3 4 2 5" xfId="20723"/>
    <cellStyle name="Normal 7 2 3 3 4 3" xfId="5399"/>
    <cellStyle name="Normal 7 2 3 3 4 3 2" xfId="5400"/>
    <cellStyle name="Normal 7 2 3 3 4 3 3" xfId="5401"/>
    <cellStyle name="Normal 7 2 3 3 4 3 4" xfId="14460"/>
    <cellStyle name="Normal 7 2 3 3 4 3 4 2" xfId="25473"/>
    <cellStyle name="Normal 7 2 3 3 4 3 4 3" xfId="37579"/>
    <cellStyle name="Normal 7 2 3 3 4 3 4 4" xfId="45864"/>
    <cellStyle name="Normal 7 2 3 3 4 3 5" xfId="21540"/>
    <cellStyle name="Normal 7 2 3 3 4 4" xfId="5402"/>
    <cellStyle name="Normal 7 2 3 3 4 4 2" xfId="5403"/>
    <cellStyle name="Normal 7 2 3 3 4 4 3" xfId="5404"/>
    <cellStyle name="Normal 7 2 3 3 4 4 4" xfId="15332"/>
    <cellStyle name="Normal 7 2 3 3 4 4 4 2" xfId="26345"/>
    <cellStyle name="Normal 7 2 3 3 4 4 4 3" xfId="38451"/>
    <cellStyle name="Normal 7 2 3 3 4 4 4 4" xfId="46736"/>
    <cellStyle name="Normal 7 2 3 3 4 4 5" xfId="16758"/>
    <cellStyle name="Normal 7 2 3 3 4 5" xfId="5405"/>
    <cellStyle name="Normal 7 2 3 3 4 5 2" xfId="5406"/>
    <cellStyle name="Normal 7 2 3 3 4 5 3" xfId="5407"/>
    <cellStyle name="Normal 7 2 3 3 4 5 4" xfId="16204"/>
    <cellStyle name="Normal 7 2 3 3 4 5 4 2" xfId="27217"/>
    <cellStyle name="Normal 7 2 3 3 4 5 4 3" xfId="39323"/>
    <cellStyle name="Normal 7 2 3 3 4 5 4 4" xfId="47608"/>
    <cellStyle name="Normal 7 2 3 3 4 5 5" xfId="20906"/>
    <cellStyle name="Normal 7 2 3 3 4 6" xfId="5408"/>
    <cellStyle name="Normal 7 2 3 3 4 6 2" xfId="28111"/>
    <cellStyle name="Normal 7 2 3 3 4 6 3" xfId="21486"/>
    <cellStyle name="Normal 7 2 3 3 4 7" xfId="5409"/>
    <cellStyle name="Normal 7 2 3 3 4 7 2" xfId="24523"/>
    <cellStyle name="Normal 7 2 3 3 4 7 3" xfId="20576"/>
    <cellStyle name="Normal 7 2 3 3 4 8" xfId="12282"/>
    <cellStyle name="Normal 7 2 3 3 4 8 2" xfId="23322"/>
    <cellStyle name="Normal 7 2 3 3 4 8 3" xfId="35439"/>
    <cellStyle name="Normal 7 2 3 3 4 8 4" xfId="43724"/>
    <cellStyle name="Normal 7 2 3 3 4 9" xfId="16645"/>
    <cellStyle name="Normal 7 2 3 3 5" xfId="5410"/>
    <cellStyle name="Normal 7 2 3 3 5 2" xfId="5411"/>
    <cellStyle name="Normal 7 2 3 3 5 2 2" xfId="16696"/>
    <cellStyle name="Normal 7 2 3 3 5 2 3" xfId="29219"/>
    <cellStyle name="Normal 7 2 3 3 5 3" xfId="5412"/>
    <cellStyle name="Normal 7 2 3 3 5 4" xfId="12500"/>
    <cellStyle name="Normal 7 2 3 3 5 4 2" xfId="23540"/>
    <cellStyle name="Normal 7 2 3 3 5 4 3" xfId="35657"/>
    <cellStyle name="Normal 7 2 3 3 5 4 4" xfId="43942"/>
    <cellStyle name="Normal 7 2 3 3 5 5" xfId="29093"/>
    <cellStyle name="Normal 7 2 3 3 6" xfId="5413"/>
    <cellStyle name="Normal 7 2 3 3 6 2" xfId="5414"/>
    <cellStyle name="Normal 7 2 3 3 6 2 2" xfId="21630"/>
    <cellStyle name="Normal 7 2 3 3 6 2 3" xfId="16787"/>
    <cellStyle name="Normal 7 2 3 3 6 3" xfId="5415"/>
    <cellStyle name="Normal 7 2 3 3 6 4" xfId="12787"/>
    <cellStyle name="Normal 7 2 3 3 6 4 2" xfId="23827"/>
    <cellStyle name="Normal 7 2 3 3 6 4 3" xfId="35944"/>
    <cellStyle name="Normal 7 2 3 3 6 4 4" xfId="44229"/>
    <cellStyle name="Normal 7 2 3 3 6 5" xfId="28356"/>
    <cellStyle name="Normal 7 2 3 3 7" xfId="5416"/>
    <cellStyle name="Normal 7 2 3 3 7 2" xfId="5417"/>
    <cellStyle name="Normal 7 2 3 3 7 2 2" xfId="20864"/>
    <cellStyle name="Normal 7 2 3 3 7 2 3" xfId="28477"/>
    <cellStyle name="Normal 7 2 3 3 7 3" xfId="5418"/>
    <cellStyle name="Normal 7 2 3 3 7 4" xfId="13589"/>
    <cellStyle name="Normal 7 2 3 3 7 4 2" xfId="24602"/>
    <cellStyle name="Normal 7 2 3 3 7 4 3" xfId="36708"/>
    <cellStyle name="Normal 7 2 3 3 7 4 4" xfId="44993"/>
    <cellStyle name="Normal 7 2 3 3 7 5" xfId="28417"/>
    <cellStyle name="Normal 7 2 3 3 8" xfId="5419"/>
    <cellStyle name="Normal 7 2 3 3 8 2" xfId="5420"/>
    <cellStyle name="Normal 7 2 3 3 8 3" xfId="5421"/>
    <cellStyle name="Normal 7 2 3 3 8 4" xfId="13807"/>
    <cellStyle name="Normal 7 2 3 3 8 4 2" xfId="24820"/>
    <cellStyle name="Normal 7 2 3 3 8 4 3" xfId="36926"/>
    <cellStyle name="Normal 7 2 3 3 8 4 4" xfId="45211"/>
    <cellStyle name="Normal 7 2 3 3 8 5" xfId="21600"/>
    <cellStyle name="Normal 7 2 3 3 9" xfId="5422"/>
    <cellStyle name="Normal 7 2 3 3 9 2" xfId="5423"/>
    <cellStyle name="Normal 7 2 3 3 9 3" xfId="5424"/>
    <cellStyle name="Normal 7 2 3 3 9 4" xfId="14047"/>
    <cellStyle name="Normal 7 2 3 3 9 4 2" xfId="25060"/>
    <cellStyle name="Normal 7 2 3 3 9 4 3" xfId="37166"/>
    <cellStyle name="Normal 7 2 3 3 9 4 4" xfId="45451"/>
    <cellStyle name="Normal 7 2 3 3 9 5" xfId="16874"/>
    <cellStyle name="Normal 7 2 3 4" xfId="5425"/>
    <cellStyle name="Normal 7 2 3 4 10" xfId="5426"/>
    <cellStyle name="Normal 7 2 3 4 10 2" xfId="5427"/>
    <cellStyle name="Normal 7 2 3 4 10 3" xfId="5428"/>
    <cellStyle name="Normal 7 2 3 4 10 4" xfId="15876"/>
    <cellStyle name="Normal 7 2 3 4 10 4 2" xfId="26889"/>
    <cellStyle name="Normal 7 2 3 4 10 4 3" xfId="38995"/>
    <cellStyle name="Normal 7 2 3 4 10 4 4" xfId="47280"/>
    <cellStyle name="Normal 7 2 3 4 10 5" xfId="20672"/>
    <cellStyle name="Normal 7 2 3 4 11" xfId="5429"/>
    <cellStyle name="Normal 7 2 3 4 11 2" xfId="5430"/>
    <cellStyle name="Normal 7 2 3 4 11 3" xfId="5431"/>
    <cellStyle name="Normal 7 2 3 4 11 4" xfId="11954"/>
    <cellStyle name="Normal 7 2 3 4 11 4 2" xfId="22994"/>
    <cellStyle name="Normal 7 2 3 4 11 4 3" xfId="35111"/>
    <cellStyle name="Normal 7 2 3 4 11 4 4" xfId="43396"/>
    <cellStyle name="Normal 7 2 3 4 11 5" xfId="28706"/>
    <cellStyle name="Normal 7 2 3 4 12" xfId="5432"/>
    <cellStyle name="Normal 7 2 3 4 12 2" xfId="27614"/>
    <cellStyle name="Normal 7 2 3 4 12 3" xfId="16736"/>
    <cellStyle name="Normal 7 2 3 4 13" xfId="5433"/>
    <cellStyle name="Normal 7 2 3 4 13 2" xfId="28002"/>
    <cellStyle name="Normal 7 2 3 4 13 3" xfId="29390"/>
    <cellStyle name="Normal 7 2 3 4 14" xfId="11511"/>
    <cellStyle name="Normal 7 2 3 4 14 2" xfId="22558"/>
    <cellStyle name="Normal 7 2 3 4 14 3" xfId="34675"/>
    <cellStyle name="Normal 7 2 3 4 14 4" xfId="42960"/>
    <cellStyle name="Normal 7 2 3 4 15" xfId="20808"/>
    <cellStyle name="Normal 7 2 3 4 16" xfId="17021"/>
    <cellStyle name="Normal 7 2 3 4 17" xfId="31146"/>
    <cellStyle name="Normal 7 2 3 4 2" xfId="5434"/>
    <cellStyle name="Normal 7 2 3 4 2 10" xfId="11729"/>
    <cellStyle name="Normal 7 2 3 4 2 10 2" xfId="22776"/>
    <cellStyle name="Normal 7 2 3 4 2 10 3" xfId="34893"/>
    <cellStyle name="Normal 7 2 3 4 2 10 4" xfId="43178"/>
    <cellStyle name="Normal 7 2 3 4 2 11" xfId="20811"/>
    <cellStyle name="Normal 7 2 3 4 2 12" xfId="17241"/>
    <cellStyle name="Normal 7 2 3 4 2 13" xfId="31364"/>
    <cellStyle name="Normal 7 2 3 4 2 2" xfId="5435"/>
    <cellStyle name="Normal 7 2 3 4 2 2 2" xfId="5436"/>
    <cellStyle name="Normal 7 2 3 4 2 2 2 2" xfId="5437"/>
    <cellStyle name="Normal 7 2 3 4 2 2 2 2 2" xfId="30930"/>
    <cellStyle name="Normal 7 2 3 4 2 2 2 3" xfId="5438"/>
    <cellStyle name="Normal 7 2 3 4 2 2 2 4" xfId="14786"/>
    <cellStyle name="Normal 7 2 3 4 2 2 2 4 2" xfId="25799"/>
    <cellStyle name="Normal 7 2 3 4 2 2 2 4 3" xfId="37905"/>
    <cellStyle name="Normal 7 2 3 4 2 2 2 4 4" xfId="46190"/>
    <cellStyle name="Normal 7 2 3 4 2 2 2 5" xfId="22270"/>
    <cellStyle name="Normal 7 2 3 4 2 2 3" xfId="5439"/>
    <cellStyle name="Normal 7 2 3 4 2 2 3 2" xfId="5440"/>
    <cellStyle name="Normal 7 2 3 4 2 2 3 3" xfId="5441"/>
    <cellStyle name="Normal 7 2 3 4 2 2 3 4" xfId="15658"/>
    <cellStyle name="Normal 7 2 3 4 2 2 3 4 2" xfId="26671"/>
    <cellStyle name="Normal 7 2 3 4 2 2 3 4 3" xfId="38777"/>
    <cellStyle name="Normal 7 2 3 4 2 2 3 4 4" xfId="47062"/>
    <cellStyle name="Normal 7 2 3 4 2 2 3 5" xfId="20787"/>
    <cellStyle name="Normal 7 2 3 4 2 2 4" xfId="5442"/>
    <cellStyle name="Normal 7 2 3 4 2 2 4 2" xfId="5443"/>
    <cellStyle name="Normal 7 2 3 4 2 2 4 3" xfId="5444"/>
    <cellStyle name="Normal 7 2 3 4 2 2 4 4" xfId="16530"/>
    <cellStyle name="Normal 7 2 3 4 2 2 4 4 2" xfId="27543"/>
    <cellStyle name="Normal 7 2 3 4 2 2 4 4 3" xfId="39649"/>
    <cellStyle name="Normal 7 2 3 4 2 2 4 4 4" xfId="47934"/>
    <cellStyle name="Normal 7 2 3 4 2 2 4 5" xfId="20584"/>
    <cellStyle name="Normal 7 2 3 4 2 2 5" xfId="5445"/>
    <cellStyle name="Normal 7 2 3 4 2 2 5 2" xfId="28392"/>
    <cellStyle name="Normal 7 2 3 4 2 2 5 3" xfId="21445"/>
    <cellStyle name="Normal 7 2 3 4 2 2 6" xfId="5446"/>
    <cellStyle name="Normal 7 2 3 4 2 2 6 2" xfId="21861"/>
    <cellStyle name="Normal 7 2 3 4 2 2 6 3" xfId="20809"/>
    <cellStyle name="Normal 7 2 3 4 2 2 7" xfId="13342"/>
    <cellStyle name="Normal 7 2 3 4 2 2 7 2" xfId="24382"/>
    <cellStyle name="Normal 7 2 3 4 2 2 7 3" xfId="36499"/>
    <cellStyle name="Normal 7 2 3 4 2 2 7 4" xfId="44784"/>
    <cellStyle name="Normal 7 2 3 4 2 2 8" xfId="27893"/>
    <cellStyle name="Normal 7 2 3 4 2 3" xfId="5447"/>
    <cellStyle name="Normal 7 2 3 4 2 3 2" xfId="5448"/>
    <cellStyle name="Normal 7 2 3 4 2 3 2 2" xfId="29336"/>
    <cellStyle name="Normal 7 2 3 4 2 3 2 3" xfId="20564"/>
    <cellStyle name="Normal 7 2 3 4 2 3 3" xfId="5449"/>
    <cellStyle name="Normal 7 2 3 4 2 3 4" xfId="12997"/>
    <cellStyle name="Normal 7 2 3 4 2 3 4 2" xfId="24037"/>
    <cellStyle name="Normal 7 2 3 4 2 3 4 3" xfId="36154"/>
    <cellStyle name="Normal 7 2 3 4 2 3 4 4" xfId="44439"/>
    <cellStyle name="Normal 7 2 3 4 2 3 5" xfId="21133"/>
    <cellStyle name="Normal 7 2 3 4 2 4" xfId="5450"/>
    <cellStyle name="Normal 7 2 3 4 2 4 2" xfId="5451"/>
    <cellStyle name="Normal 7 2 3 4 2 4 2 2" xfId="16978"/>
    <cellStyle name="Normal 7 2 3 4 2 4 2 3" xfId="20847"/>
    <cellStyle name="Normal 7 2 3 4 2 4 3" xfId="5452"/>
    <cellStyle name="Normal 7 2 3 4 2 4 4" xfId="14350"/>
    <cellStyle name="Normal 7 2 3 4 2 4 4 2" xfId="25363"/>
    <cellStyle name="Normal 7 2 3 4 2 4 4 3" xfId="37469"/>
    <cellStyle name="Normal 7 2 3 4 2 4 4 4" xfId="45754"/>
    <cellStyle name="Normal 7 2 3 4 2 4 5" xfId="16640"/>
    <cellStyle name="Normal 7 2 3 4 2 5" xfId="5453"/>
    <cellStyle name="Normal 7 2 3 4 2 5 2" xfId="5454"/>
    <cellStyle name="Normal 7 2 3 4 2 5 2 2" xfId="22344"/>
    <cellStyle name="Normal 7 2 3 4 2 5 2 3" xfId="21925"/>
    <cellStyle name="Normal 7 2 3 4 2 5 3" xfId="5455"/>
    <cellStyle name="Normal 7 2 3 4 2 5 4" xfId="15222"/>
    <cellStyle name="Normal 7 2 3 4 2 5 4 2" xfId="26235"/>
    <cellStyle name="Normal 7 2 3 4 2 5 4 3" xfId="38341"/>
    <cellStyle name="Normal 7 2 3 4 2 5 4 4" xfId="46626"/>
    <cellStyle name="Normal 7 2 3 4 2 5 5" xfId="20549"/>
    <cellStyle name="Normal 7 2 3 4 2 6" xfId="5456"/>
    <cellStyle name="Normal 7 2 3 4 2 6 2" xfId="5457"/>
    <cellStyle name="Normal 7 2 3 4 2 6 3" xfId="5458"/>
    <cellStyle name="Normal 7 2 3 4 2 6 4" xfId="16094"/>
    <cellStyle name="Normal 7 2 3 4 2 6 4 2" xfId="27107"/>
    <cellStyle name="Normal 7 2 3 4 2 6 4 3" xfId="39213"/>
    <cellStyle name="Normal 7 2 3 4 2 6 4 4" xfId="47498"/>
    <cellStyle name="Normal 7 2 3 4 2 6 5" xfId="28377"/>
    <cellStyle name="Normal 7 2 3 4 2 7" xfId="5459"/>
    <cellStyle name="Normal 7 2 3 4 2 7 2" xfId="5460"/>
    <cellStyle name="Normal 7 2 3 4 2 7 3" xfId="5461"/>
    <cellStyle name="Normal 7 2 3 4 2 7 4" xfId="12172"/>
    <cellStyle name="Normal 7 2 3 4 2 7 4 2" xfId="23212"/>
    <cellStyle name="Normal 7 2 3 4 2 7 4 3" xfId="35329"/>
    <cellStyle name="Normal 7 2 3 4 2 7 4 4" xfId="43614"/>
    <cellStyle name="Normal 7 2 3 4 2 7 5" xfId="28824"/>
    <cellStyle name="Normal 7 2 3 4 2 8" xfId="5462"/>
    <cellStyle name="Normal 7 2 3 4 2 8 2" xfId="21440"/>
    <cellStyle name="Normal 7 2 3 4 2 8 3" xfId="29141"/>
    <cellStyle name="Normal 7 2 3 4 2 9" xfId="5463"/>
    <cellStyle name="Normal 7 2 3 4 2 9 2" xfId="28603"/>
    <cellStyle name="Normal 7 2 3 4 2 9 3" xfId="28016"/>
    <cellStyle name="Normal 7 2 3 4 3" xfId="5464"/>
    <cellStyle name="Normal 7 2 3 4 3 2" xfId="5465"/>
    <cellStyle name="Normal 7 2 3 4 3 2 2" xfId="5466"/>
    <cellStyle name="Normal 7 2 3 4 3 2 2 2" xfId="30842"/>
    <cellStyle name="Normal 7 2 3 4 3 2 3" xfId="5467"/>
    <cellStyle name="Normal 7 2 3 4 3 2 4" xfId="13341"/>
    <cellStyle name="Normal 7 2 3 4 3 2 4 2" xfId="24381"/>
    <cellStyle name="Normal 7 2 3 4 3 2 4 3" xfId="36498"/>
    <cellStyle name="Normal 7 2 3 4 3 2 4 4" xfId="44783"/>
    <cellStyle name="Normal 7 2 3 4 3 2 5" xfId="20965"/>
    <cellStyle name="Normal 7 2 3 4 3 3" xfId="5468"/>
    <cellStyle name="Normal 7 2 3 4 3 3 2" xfId="5469"/>
    <cellStyle name="Normal 7 2 3 4 3 3 3" xfId="5470"/>
    <cellStyle name="Normal 7 2 3 4 3 3 4" xfId="14568"/>
    <cellStyle name="Normal 7 2 3 4 3 3 4 2" xfId="25581"/>
    <cellStyle name="Normal 7 2 3 4 3 3 4 3" xfId="37687"/>
    <cellStyle name="Normal 7 2 3 4 3 3 4 4" xfId="45972"/>
    <cellStyle name="Normal 7 2 3 4 3 3 5" xfId="22466"/>
    <cellStyle name="Normal 7 2 3 4 3 4" xfId="5471"/>
    <cellStyle name="Normal 7 2 3 4 3 4 2" xfId="5472"/>
    <cellStyle name="Normal 7 2 3 4 3 4 3" xfId="5473"/>
    <cellStyle name="Normal 7 2 3 4 3 4 4" xfId="15440"/>
    <cellStyle name="Normal 7 2 3 4 3 4 4 2" xfId="26453"/>
    <cellStyle name="Normal 7 2 3 4 3 4 4 3" xfId="38559"/>
    <cellStyle name="Normal 7 2 3 4 3 4 4 4" xfId="46844"/>
    <cellStyle name="Normal 7 2 3 4 3 4 5" xfId="27907"/>
    <cellStyle name="Normal 7 2 3 4 3 5" xfId="5474"/>
    <cellStyle name="Normal 7 2 3 4 3 5 2" xfId="5475"/>
    <cellStyle name="Normal 7 2 3 4 3 5 3" xfId="5476"/>
    <cellStyle name="Normal 7 2 3 4 3 5 4" xfId="16312"/>
    <cellStyle name="Normal 7 2 3 4 3 5 4 2" xfId="27325"/>
    <cellStyle name="Normal 7 2 3 4 3 5 4 3" xfId="39431"/>
    <cellStyle name="Normal 7 2 3 4 3 5 4 4" xfId="47716"/>
    <cellStyle name="Normal 7 2 3 4 3 5 5" xfId="29425"/>
    <cellStyle name="Normal 7 2 3 4 3 6" xfId="5477"/>
    <cellStyle name="Normal 7 2 3 4 3 6 2" xfId="21245"/>
    <cellStyle name="Normal 7 2 3 4 3 6 3" xfId="27774"/>
    <cellStyle name="Normal 7 2 3 4 3 7" xfId="5478"/>
    <cellStyle name="Normal 7 2 3 4 3 7 2" xfId="28404"/>
    <cellStyle name="Normal 7 2 3 4 3 7 3" xfId="28616"/>
    <cellStyle name="Normal 7 2 3 4 3 8" xfId="12390"/>
    <cellStyle name="Normal 7 2 3 4 3 8 2" xfId="23430"/>
    <cellStyle name="Normal 7 2 3 4 3 8 3" xfId="35547"/>
    <cellStyle name="Normal 7 2 3 4 3 8 4" xfId="43832"/>
    <cellStyle name="Normal 7 2 3 4 3 9" xfId="27758"/>
    <cellStyle name="Normal 7 2 3 4 4" xfId="5479"/>
    <cellStyle name="Normal 7 2 3 4 4 2" xfId="5480"/>
    <cellStyle name="Normal 7 2 3 4 4 2 2" xfId="20472"/>
    <cellStyle name="Normal 7 2 3 4 4 2 3" xfId="29288"/>
    <cellStyle name="Normal 7 2 3 4 4 3" xfId="5481"/>
    <cellStyle name="Normal 7 2 3 4 4 4" xfId="12608"/>
    <cellStyle name="Normal 7 2 3 4 4 4 2" xfId="23648"/>
    <cellStyle name="Normal 7 2 3 4 4 4 3" xfId="35765"/>
    <cellStyle name="Normal 7 2 3 4 4 4 4" xfId="44050"/>
    <cellStyle name="Normal 7 2 3 4 4 5" xfId="27621"/>
    <cellStyle name="Normal 7 2 3 4 5" xfId="5482"/>
    <cellStyle name="Normal 7 2 3 4 5 2" xfId="5483"/>
    <cellStyle name="Normal 7 2 3 4 5 2 2" xfId="28048"/>
    <cellStyle name="Normal 7 2 3 4 5 2 3" xfId="28078"/>
    <cellStyle name="Normal 7 2 3 4 5 3" xfId="5484"/>
    <cellStyle name="Normal 7 2 3 4 5 4" xfId="12785"/>
    <cellStyle name="Normal 7 2 3 4 5 4 2" xfId="23825"/>
    <cellStyle name="Normal 7 2 3 4 5 4 3" xfId="35942"/>
    <cellStyle name="Normal 7 2 3 4 5 4 4" xfId="44227"/>
    <cellStyle name="Normal 7 2 3 4 5 5" xfId="29130"/>
    <cellStyle name="Normal 7 2 3 4 6" xfId="5485"/>
    <cellStyle name="Normal 7 2 3 4 6 2" xfId="5486"/>
    <cellStyle name="Normal 7 2 3 4 6 2 2" xfId="28468"/>
    <cellStyle name="Normal 7 2 3 4 6 2 3" xfId="20495"/>
    <cellStyle name="Normal 7 2 3 4 6 3" xfId="5487"/>
    <cellStyle name="Normal 7 2 3 4 6 4" xfId="13697"/>
    <cellStyle name="Normal 7 2 3 4 6 4 2" xfId="24710"/>
    <cellStyle name="Normal 7 2 3 4 6 4 3" xfId="36816"/>
    <cellStyle name="Normal 7 2 3 4 6 4 4" xfId="45101"/>
    <cellStyle name="Normal 7 2 3 4 6 5" xfId="29041"/>
    <cellStyle name="Normal 7 2 3 4 7" xfId="5488"/>
    <cellStyle name="Normal 7 2 3 4 7 2" xfId="5489"/>
    <cellStyle name="Normal 7 2 3 4 7 3" xfId="5490"/>
    <cellStyle name="Normal 7 2 3 4 7 4" xfId="13915"/>
    <cellStyle name="Normal 7 2 3 4 7 4 2" xfId="24928"/>
    <cellStyle name="Normal 7 2 3 4 7 4 3" xfId="37034"/>
    <cellStyle name="Normal 7 2 3 4 7 4 4" xfId="45319"/>
    <cellStyle name="Normal 7 2 3 4 7 5" xfId="28665"/>
    <cellStyle name="Normal 7 2 3 4 8" xfId="5491"/>
    <cellStyle name="Normal 7 2 3 4 8 2" xfId="5492"/>
    <cellStyle name="Normal 7 2 3 4 8 3" xfId="5493"/>
    <cellStyle name="Normal 7 2 3 4 8 4" xfId="14132"/>
    <cellStyle name="Normal 7 2 3 4 8 4 2" xfId="25145"/>
    <cellStyle name="Normal 7 2 3 4 8 4 3" xfId="37251"/>
    <cellStyle name="Normal 7 2 3 4 8 4 4" xfId="45536"/>
    <cellStyle name="Normal 7 2 3 4 8 5" xfId="20982"/>
    <cellStyle name="Normal 7 2 3 4 9" xfId="5494"/>
    <cellStyle name="Normal 7 2 3 4 9 2" xfId="5495"/>
    <cellStyle name="Normal 7 2 3 4 9 3" xfId="5496"/>
    <cellStyle name="Normal 7 2 3 4 9 4" xfId="15004"/>
    <cellStyle name="Normal 7 2 3 4 9 4 2" xfId="26017"/>
    <cellStyle name="Normal 7 2 3 4 9 4 3" xfId="38123"/>
    <cellStyle name="Normal 7 2 3 4 9 4 4" xfId="46408"/>
    <cellStyle name="Normal 7 2 3 4 9 5" xfId="29267"/>
    <cellStyle name="Normal 7 2 3 5" xfId="5497"/>
    <cellStyle name="Normal 7 2 3 5 10" xfId="11619"/>
    <cellStyle name="Normal 7 2 3 5 10 2" xfId="22666"/>
    <cellStyle name="Normal 7 2 3 5 10 3" xfId="34783"/>
    <cellStyle name="Normal 7 2 3 5 10 4" xfId="43068"/>
    <cellStyle name="Normal 7 2 3 5 11" xfId="20822"/>
    <cellStyle name="Normal 7 2 3 5 12" xfId="17131"/>
    <cellStyle name="Normal 7 2 3 5 13" xfId="31254"/>
    <cellStyle name="Normal 7 2 3 5 2" xfId="5498"/>
    <cellStyle name="Normal 7 2 3 5 2 2" xfId="5499"/>
    <cellStyle name="Normal 7 2 3 5 2 2 2" xfId="5500"/>
    <cellStyle name="Normal 7 2 3 5 2 2 2 2" xfId="30885"/>
    <cellStyle name="Normal 7 2 3 5 2 2 3" xfId="5501"/>
    <cellStyle name="Normal 7 2 3 5 2 2 4" xfId="14676"/>
    <cellStyle name="Normal 7 2 3 5 2 2 4 2" xfId="25689"/>
    <cellStyle name="Normal 7 2 3 5 2 2 4 3" xfId="37795"/>
    <cellStyle name="Normal 7 2 3 5 2 2 4 4" xfId="46080"/>
    <cellStyle name="Normal 7 2 3 5 2 2 5" xfId="16897"/>
    <cellStyle name="Normal 7 2 3 5 2 3" xfId="5502"/>
    <cellStyle name="Normal 7 2 3 5 2 3 2" xfId="5503"/>
    <cellStyle name="Normal 7 2 3 5 2 3 3" xfId="5504"/>
    <cellStyle name="Normal 7 2 3 5 2 3 4" xfId="15548"/>
    <cellStyle name="Normal 7 2 3 5 2 3 4 2" xfId="26561"/>
    <cellStyle name="Normal 7 2 3 5 2 3 4 3" xfId="38667"/>
    <cellStyle name="Normal 7 2 3 5 2 3 4 4" xfId="46952"/>
    <cellStyle name="Normal 7 2 3 5 2 3 5" xfId="29582"/>
    <cellStyle name="Normal 7 2 3 5 2 4" xfId="5505"/>
    <cellStyle name="Normal 7 2 3 5 2 4 2" xfId="5506"/>
    <cellStyle name="Normal 7 2 3 5 2 4 3" xfId="5507"/>
    <cellStyle name="Normal 7 2 3 5 2 4 4" xfId="16420"/>
    <cellStyle name="Normal 7 2 3 5 2 4 4 2" xfId="27433"/>
    <cellStyle name="Normal 7 2 3 5 2 4 4 3" xfId="39539"/>
    <cellStyle name="Normal 7 2 3 5 2 4 4 4" xfId="47824"/>
    <cellStyle name="Normal 7 2 3 5 2 4 5" xfId="29548"/>
    <cellStyle name="Normal 7 2 3 5 2 5" xfId="5508"/>
    <cellStyle name="Normal 7 2 3 5 2 5 2" xfId="29250"/>
    <cellStyle name="Normal 7 2 3 5 2 5 3" xfId="19011"/>
    <cellStyle name="Normal 7 2 3 5 2 6" xfId="5509"/>
    <cellStyle name="Normal 7 2 3 5 2 6 2" xfId="21260"/>
    <cellStyle name="Normal 7 2 3 5 2 6 3" xfId="21701"/>
    <cellStyle name="Normal 7 2 3 5 2 7" xfId="13343"/>
    <cellStyle name="Normal 7 2 3 5 2 7 2" xfId="24383"/>
    <cellStyle name="Normal 7 2 3 5 2 7 3" xfId="36500"/>
    <cellStyle name="Normal 7 2 3 5 2 7 4" xfId="44785"/>
    <cellStyle name="Normal 7 2 3 5 2 8" xfId="20482"/>
    <cellStyle name="Normal 7 2 3 5 3" xfId="5510"/>
    <cellStyle name="Normal 7 2 3 5 3 2" xfId="5511"/>
    <cellStyle name="Normal 7 2 3 5 3 2 2" xfId="20620"/>
    <cellStyle name="Normal 7 2 3 5 3 2 3" xfId="27641"/>
    <cellStyle name="Normal 7 2 3 5 3 3" xfId="5512"/>
    <cellStyle name="Normal 7 2 3 5 3 4" xfId="12887"/>
    <cellStyle name="Normal 7 2 3 5 3 4 2" xfId="23927"/>
    <cellStyle name="Normal 7 2 3 5 3 4 3" xfId="36044"/>
    <cellStyle name="Normal 7 2 3 5 3 4 4" xfId="44329"/>
    <cellStyle name="Normal 7 2 3 5 3 5" xfId="28784"/>
    <cellStyle name="Normal 7 2 3 5 4" xfId="5513"/>
    <cellStyle name="Normal 7 2 3 5 4 2" xfId="5514"/>
    <cellStyle name="Normal 7 2 3 5 4 2 2" xfId="21177"/>
    <cellStyle name="Normal 7 2 3 5 4 2 3" xfId="22473"/>
    <cellStyle name="Normal 7 2 3 5 4 3" xfId="5515"/>
    <cellStyle name="Normal 7 2 3 5 4 4" xfId="14240"/>
    <cellStyle name="Normal 7 2 3 5 4 4 2" xfId="25253"/>
    <cellStyle name="Normal 7 2 3 5 4 4 3" xfId="37359"/>
    <cellStyle name="Normal 7 2 3 5 4 4 4" xfId="45644"/>
    <cellStyle name="Normal 7 2 3 5 4 5" xfId="21704"/>
    <cellStyle name="Normal 7 2 3 5 5" xfId="5516"/>
    <cellStyle name="Normal 7 2 3 5 5 2" xfId="5517"/>
    <cellStyle name="Normal 7 2 3 5 5 2 2" xfId="28812"/>
    <cellStyle name="Normal 7 2 3 5 5 2 3" xfId="29545"/>
    <cellStyle name="Normal 7 2 3 5 5 3" xfId="5518"/>
    <cellStyle name="Normal 7 2 3 5 5 4" xfId="15112"/>
    <cellStyle name="Normal 7 2 3 5 5 4 2" xfId="26125"/>
    <cellStyle name="Normal 7 2 3 5 5 4 3" xfId="38231"/>
    <cellStyle name="Normal 7 2 3 5 5 4 4" xfId="46516"/>
    <cellStyle name="Normal 7 2 3 5 5 5" xfId="20659"/>
    <cellStyle name="Normal 7 2 3 5 6" xfId="5519"/>
    <cellStyle name="Normal 7 2 3 5 6 2" xfId="5520"/>
    <cellStyle name="Normal 7 2 3 5 6 3" xfId="5521"/>
    <cellStyle name="Normal 7 2 3 5 6 4" xfId="15984"/>
    <cellStyle name="Normal 7 2 3 5 6 4 2" xfId="26997"/>
    <cellStyle name="Normal 7 2 3 5 6 4 3" xfId="39103"/>
    <cellStyle name="Normal 7 2 3 5 6 4 4" xfId="47388"/>
    <cellStyle name="Normal 7 2 3 5 6 5" xfId="22452"/>
    <cellStyle name="Normal 7 2 3 5 7" xfId="5522"/>
    <cellStyle name="Normal 7 2 3 5 7 2" xfId="5523"/>
    <cellStyle name="Normal 7 2 3 5 7 3" xfId="5524"/>
    <cellStyle name="Normal 7 2 3 5 7 4" xfId="12062"/>
    <cellStyle name="Normal 7 2 3 5 7 4 2" xfId="23102"/>
    <cellStyle name="Normal 7 2 3 5 7 4 3" xfId="35219"/>
    <cellStyle name="Normal 7 2 3 5 7 4 4" xfId="43504"/>
    <cellStyle name="Normal 7 2 3 5 7 5" xfId="29600"/>
    <cellStyle name="Normal 7 2 3 5 8" xfId="5525"/>
    <cellStyle name="Normal 7 2 3 5 8 2" xfId="28271"/>
    <cellStyle name="Normal 7 2 3 5 8 3" xfId="21048"/>
    <cellStyle name="Normal 7 2 3 5 9" xfId="5526"/>
    <cellStyle name="Normal 7 2 3 5 9 2" xfId="20907"/>
    <cellStyle name="Normal 7 2 3 5 9 3" xfId="22345"/>
    <cellStyle name="Normal 7 2 3 6" xfId="5527"/>
    <cellStyle name="Normal 7 2 3 6 2" xfId="5528"/>
    <cellStyle name="Normal 7 2 3 6 2 2" xfId="5529"/>
    <cellStyle name="Normal 7 2 3 6 2 2 2" xfId="30797"/>
    <cellStyle name="Normal 7 2 3 6 2 3" xfId="5530"/>
    <cellStyle name="Normal 7 2 3 6 2 4" xfId="13332"/>
    <cellStyle name="Normal 7 2 3 6 2 4 2" xfId="24372"/>
    <cellStyle name="Normal 7 2 3 6 2 4 3" xfId="36489"/>
    <cellStyle name="Normal 7 2 3 6 2 4 4" xfId="44774"/>
    <cellStyle name="Normal 7 2 3 6 2 5" xfId="29045"/>
    <cellStyle name="Normal 7 2 3 6 3" xfId="5531"/>
    <cellStyle name="Normal 7 2 3 6 3 2" xfId="5532"/>
    <cellStyle name="Normal 7 2 3 6 3 3" xfId="5533"/>
    <cellStyle name="Normal 7 2 3 6 3 4" xfId="14458"/>
    <cellStyle name="Normal 7 2 3 6 3 4 2" xfId="25471"/>
    <cellStyle name="Normal 7 2 3 6 3 4 3" xfId="37577"/>
    <cellStyle name="Normal 7 2 3 6 3 4 4" xfId="45862"/>
    <cellStyle name="Normal 7 2 3 6 3 5" xfId="29303"/>
    <cellStyle name="Normal 7 2 3 6 4" xfId="5534"/>
    <cellStyle name="Normal 7 2 3 6 4 2" xfId="5535"/>
    <cellStyle name="Normal 7 2 3 6 4 3" xfId="5536"/>
    <cellStyle name="Normal 7 2 3 6 4 4" xfId="15330"/>
    <cellStyle name="Normal 7 2 3 6 4 4 2" xfId="26343"/>
    <cellStyle name="Normal 7 2 3 6 4 4 3" xfId="38449"/>
    <cellStyle name="Normal 7 2 3 6 4 4 4" xfId="46734"/>
    <cellStyle name="Normal 7 2 3 6 4 5" xfId="20942"/>
    <cellStyle name="Normal 7 2 3 6 5" xfId="5537"/>
    <cellStyle name="Normal 7 2 3 6 5 2" xfId="5538"/>
    <cellStyle name="Normal 7 2 3 6 5 3" xfId="5539"/>
    <cellStyle name="Normal 7 2 3 6 5 4" xfId="16202"/>
    <cellStyle name="Normal 7 2 3 6 5 4 2" xfId="27215"/>
    <cellStyle name="Normal 7 2 3 6 5 4 3" xfId="39321"/>
    <cellStyle name="Normal 7 2 3 6 5 4 4" xfId="47606"/>
    <cellStyle name="Normal 7 2 3 6 5 5" xfId="21777"/>
    <cellStyle name="Normal 7 2 3 6 6" xfId="5540"/>
    <cellStyle name="Normal 7 2 3 6 6 2" xfId="29150"/>
    <cellStyle name="Normal 7 2 3 6 6 3" xfId="21554"/>
    <cellStyle name="Normal 7 2 3 6 7" xfId="5541"/>
    <cellStyle name="Normal 7 2 3 6 7 2" xfId="16847"/>
    <cellStyle name="Normal 7 2 3 6 7 3" xfId="28107"/>
    <cellStyle name="Normal 7 2 3 6 8" xfId="12280"/>
    <cellStyle name="Normal 7 2 3 6 8 2" xfId="23320"/>
    <cellStyle name="Normal 7 2 3 6 8 3" xfId="35437"/>
    <cellStyle name="Normal 7 2 3 6 8 4" xfId="43722"/>
    <cellStyle name="Normal 7 2 3 6 9" xfId="21804"/>
    <cellStyle name="Normal 7 2 3 7" xfId="5542"/>
    <cellStyle name="Normal 7 2 3 7 2" xfId="5543"/>
    <cellStyle name="Normal 7 2 3 7 2 2" xfId="29197"/>
    <cellStyle name="Normal 7 2 3 7 2 3" xfId="28643"/>
    <cellStyle name="Normal 7 2 3 7 3" xfId="5544"/>
    <cellStyle name="Normal 7 2 3 7 4" xfId="12498"/>
    <cellStyle name="Normal 7 2 3 7 4 2" xfId="23538"/>
    <cellStyle name="Normal 7 2 3 7 4 3" xfId="35655"/>
    <cellStyle name="Normal 7 2 3 7 4 4" xfId="43940"/>
    <cellStyle name="Normal 7 2 3 7 5" xfId="16777"/>
    <cellStyle name="Normal 7 2 3 8" xfId="5545"/>
    <cellStyle name="Normal 7 2 3 8 2" xfId="5546"/>
    <cellStyle name="Normal 7 2 3 8 2 2" xfId="28578"/>
    <cellStyle name="Normal 7 2 3 8 2 3" xfId="27797"/>
    <cellStyle name="Normal 7 2 3 8 3" xfId="5547"/>
    <cellStyle name="Normal 7 2 3 8 4" xfId="12650"/>
    <cellStyle name="Normal 7 2 3 8 4 2" xfId="23690"/>
    <cellStyle name="Normal 7 2 3 8 4 3" xfId="35807"/>
    <cellStyle name="Normal 7 2 3 8 4 4" xfId="44092"/>
    <cellStyle name="Normal 7 2 3 8 5" xfId="27764"/>
    <cellStyle name="Normal 7 2 3 9" xfId="5548"/>
    <cellStyle name="Normal 7 2 3 9 2" xfId="5549"/>
    <cellStyle name="Normal 7 2 3 9 2 2" xfId="21951"/>
    <cellStyle name="Normal 7 2 3 9 2 3" xfId="16902"/>
    <cellStyle name="Normal 7 2 3 9 3" xfId="5550"/>
    <cellStyle name="Normal 7 2 3 9 4" xfId="13587"/>
    <cellStyle name="Normal 7 2 3 9 4 2" xfId="24600"/>
    <cellStyle name="Normal 7 2 3 9 4 3" xfId="36706"/>
    <cellStyle name="Normal 7 2 3 9 4 4" xfId="44991"/>
    <cellStyle name="Normal 7 2 3 9 5" xfId="28647"/>
    <cellStyle name="Normal 7 2 4" xfId="5551"/>
    <cellStyle name="Normal 7 2 4 10" xfId="5552"/>
    <cellStyle name="Normal 7 2 4 10 2" xfId="5553"/>
    <cellStyle name="Normal 7 2 4 10 3" xfId="5554"/>
    <cellStyle name="Normal 7 2 4 10 4" xfId="13990"/>
    <cellStyle name="Normal 7 2 4 10 4 2" xfId="25003"/>
    <cellStyle name="Normal 7 2 4 10 4 3" xfId="37109"/>
    <cellStyle name="Normal 7 2 4 10 4 4" xfId="45394"/>
    <cellStyle name="Normal 7 2 4 10 5" xfId="28713"/>
    <cellStyle name="Normal 7 2 4 11" xfId="5555"/>
    <cellStyle name="Normal 7 2 4 11 2" xfId="5556"/>
    <cellStyle name="Normal 7 2 4 11 3" xfId="5557"/>
    <cellStyle name="Normal 7 2 4 11 4" xfId="14897"/>
    <cellStyle name="Normal 7 2 4 11 4 2" xfId="25910"/>
    <cellStyle name="Normal 7 2 4 11 4 3" xfId="38016"/>
    <cellStyle name="Normal 7 2 4 11 4 4" xfId="46301"/>
    <cellStyle name="Normal 7 2 4 11 5" xfId="29170"/>
    <cellStyle name="Normal 7 2 4 12" xfId="5558"/>
    <cellStyle name="Normal 7 2 4 12 2" xfId="5559"/>
    <cellStyle name="Normal 7 2 4 12 3" xfId="5560"/>
    <cellStyle name="Normal 7 2 4 12 4" xfId="15769"/>
    <cellStyle name="Normal 7 2 4 12 4 2" xfId="26782"/>
    <cellStyle name="Normal 7 2 4 12 4 3" xfId="38888"/>
    <cellStyle name="Normal 7 2 4 12 4 4" xfId="47173"/>
    <cellStyle name="Normal 7 2 4 12 5" xfId="28504"/>
    <cellStyle name="Normal 7 2 4 13" xfId="5561"/>
    <cellStyle name="Normal 7 2 4 13 2" xfId="5562"/>
    <cellStyle name="Normal 7 2 4 13 3" xfId="5563"/>
    <cellStyle name="Normal 7 2 4 13 4" xfId="11851"/>
    <cellStyle name="Normal 7 2 4 13 4 2" xfId="22891"/>
    <cellStyle name="Normal 7 2 4 13 4 3" xfId="35008"/>
    <cellStyle name="Normal 7 2 4 13 4 4" xfId="43293"/>
    <cellStyle name="Normal 7 2 4 13 5" xfId="28410"/>
    <cellStyle name="Normal 7 2 4 14" xfId="5564"/>
    <cellStyle name="Normal 7 2 4 14 2" xfId="20571"/>
    <cellStyle name="Normal 7 2 4 14 3" xfId="21003"/>
    <cellStyle name="Normal 7 2 4 15" xfId="5565"/>
    <cellStyle name="Normal 7 2 4 15 2" xfId="28744"/>
    <cellStyle name="Normal 7 2 4 15 3" xfId="20882"/>
    <cellStyle name="Normal 7 2 4 16" xfId="11272"/>
    <cellStyle name="Normal 7 2 4 16 2" xfId="22425"/>
    <cellStyle name="Normal 7 2 4 16 3" xfId="34572"/>
    <cellStyle name="Normal 7 2 4 16 4" xfId="42857"/>
    <cellStyle name="Normal 7 2 4 17" xfId="16872"/>
    <cellStyle name="Normal 7 2 4 18" xfId="31043"/>
    <cellStyle name="Normal 7 2 4 2" xfId="5566"/>
    <cellStyle name="Normal 7 2 4 3" xfId="5567"/>
    <cellStyle name="Normal 7 2 4 3 10" xfId="5568"/>
    <cellStyle name="Normal 7 2 4 3 10 2" xfId="5569"/>
    <cellStyle name="Normal 7 2 4 3 10 3" xfId="5570"/>
    <cellStyle name="Normal 7 2 4 3 10 4" xfId="15879"/>
    <cellStyle name="Normal 7 2 4 3 10 4 2" xfId="26892"/>
    <cellStyle name="Normal 7 2 4 3 10 4 3" xfId="38998"/>
    <cellStyle name="Normal 7 2 4 3 10 4 4" xfId="47283"/>
    <cellStyle name="Normal 7 2 4 3 10 5" xfId="27589"/>
    <cellStyle name="Normal 7 2 4 3 11" xfId="5571"/>
    <cellStyle name="Normal 7 2 4 3 11 2" xfId="5572"/>
    <cellStyle name="Normal 7 2 4 3 11 3" xfId="5573"/>
    <cellStyle name="Normal 7 2 4 3 11 4" xfId="11957"/>
    <cellStyle name="Normal 7 2 4 3 11 4 2" xfId="22997"/>
    <cellStyle name="Normal 7 2 4 3 11 4 3" xfId="35114"/>
    <cellStyle name="Normal 7 2 4 3 11 4 4" xfId="43399"/>
    <cellStyle name="Normal 7 2 4 3 11 5" xfId="29077"/>
    <cellStyle name="Normal 7 2 4 3 12" xfId="5574"/>
    <cellStyle name="Normal 7 2 4 3 12 2" xfId="21264"/>
    <cellStyle name="Normal 7 2 4 3 12 3" xfId="21146"/>
    <cellStyle name="Normal 7 2 4 3 13" xfId="5575"/>
    <cellStyle name="Normal 7 2 4 3 13 2" xfId="28729"/>
    <cellStyle name="Normal 7 2 4 3 13 3" xfId="22122"/>
    <cellStyle name="Normal 7 2 4 3 14" xfId="11514"/>
    <cellStyle name="Normal 7 2 4 3 14 2" xfId="22561"/>
    <cellStyle name="Normal 7 2 4 3 14 3" xfId="34678"/>
    <cellStyle name="Normal 7 2 4 3 14 4" xfId="42963"/>
    <cellStyle name="Normal 7 2 4 3 15" xfId="20836"/>
    <cellStyle name="Normal 7 2 4 3 16" xfId="17024"/>
    <cellStyle name="Normal 7 2 4 3 17" xfId="31149"/>
    <cellStyle name="Normal 7 2 4 3 2" xfId="5576"/>
    <cellStyle name="Normal 7 2 4 3 2 10" xfId="11732"/>
    <cellStyle name="Normal 7 2 4 3 2 10 2" xfId="22779"/>
    <cellStyle name="Normal 7 2 4 3 2 10 3" xfId="34896"/>
    <cellStyle name="Normal 7 2 4 3 2 10 4" xfId="43181"/>
    <cellStyle name="Normal 7 2 4 3 2 11" xfId="20839"/>
    <cellStyle name="Normal 7 2 4 3 2 12" xfId="17244"/>
    <cellStyle name="Normal 7 2 4 3 2 13" xfId="31367"/>
    <cellStyle name="Normal 7 2 4 3 2 2" xfId="5577"/>
    <cellStyle name="Normal 7 2 4 3 2 2 2" xfId="5578"/>
    <cellStyle name="Normal 7 2 4 3 2 2 2 2" xfId="5579"/>
    <cellStyle name="Normal 7 2 4 3 2 2 2 2 2" xfId="30933"/>
    <cellStyle name="Normal 7 2 4 3 2 2 2 3" xfId="5580"/>
    <cellStyle name="Normal 7 2 4 3 2 2 2 4" xfId="14789"/>
    <cellStyle name="Normal 7 2 4 3 2 2 2 4 2" xfId="25802"/>
    <cellStyle name="Normal 7 2 4 3 2 2 2 4 3" xfId="37908"/>
    <cellStyle name="Normal 7 2 4 3 2 2 2 4 4" xfId="46193"/>
    <cellStyle name="Normal 7 2 4 3 2 2 2 5" xfId="28920"/>
    <cellStyle name="Normal 7 2 4 3 2 2 3" xfId="5581"/>
    <cellStyle name="Normal 7 2 4 3 2 2 3 2" xfId="5582"/>
    <cellStyle name="Normal 7 2 4 3 2 2 3 3" xfId="5583"/>
    <cellStyle name="Normal 7 2 4 3 2 2 3 4" xfId="15661"/>
    <cellStyle name="Normal 7 2 4 3 2 2 3 4 2" xfId="26674"/>
    <cellStyle name="Normal 7 2 4 3 2 2 3 4 3" xfId="38780"/>
    <cellStyle name="Normal 7 2 4 3 2 2 3 4 4" xfId="47065"/>
    <cellStyle name="Normal 7 2 4 3 2 2 3 5" xfId="21118"/>
    <cellStyle name="Normal 7 2 4 3 2 2 4" xfId="5584"/>
    <cellStyle name="Normal 7 2 4 3 2 2 4 2" xfId="5585"/>
    <cellStyle name="Normal 7 2 4 3 2 2 4 3" xfId="5586"/>
    <cellStyle name="Normal 7 2 4 3 2 2 4 4" xfId="16533"/>
    <cellStyle name="Normal 7 2 4 3 2 2 4 4 2" xfId="27546"/>
    <cellStyle name="Normal 7 2 4 3 2 2 4 4 3" xfId="39652"/>
    <cellStyle name="Normal 7 2 4 3 2 2 4 4 4" xfId="47937"/>
    <cellStyle name="Normal 7 2 4 3 2 2 4 5" xfId="21340"/>
    <cellStyle name="Normal 7 2 4 3 2 2 5" xfId="5587"/>
    <cellStyle name="Normal 7 2 4 3 2 2 5 2" xfId="28431"/>
    <cellStyle name="Normal 7 2 4 3 2 2 5 3" xfId="27767"/>
    <cellStyle name="Normal 7 2 4 3 2 2 6" xfId="5588"/>
    <cellStyle name="Normal 7 2 4 3 2 2 6 2" xfId="21933"/>
    <cellStyle name="Normal 7 2 4 3 2 2 6 3" xfId="28714"/>
    <cellStyle name="Normal 7 2 4 3 2 2 7" xfId="13346"/>
    <cellStyle name="Normal 7 2 4 3 2 2 7 2" xfId="24386"/>
    <cellStyle name="Normal 7 2 4 3 2 2 7 3" xfId="36503"/>
    <cellStyle name="Normal 7 2 4 3 2 2 7 4" xfId="44788"/>
    <cellStyle name="Normal 7 2 4 3 2 2 8" xfId="16627"/>
    <cellStyle name="Normal 7 2 4 3 2 3" xfId="5589"/>
    <cellStyle name="Normal 7 2 4 3 2 3 2" xfId="5590"/>
    <cellStyle name="Normal 7 2 4 3 2 3 2 2" xfId="20586"/>
    <cellStyle name="Normal 7 2 4 3 2 3 2 3" xfId="22008"/>
    <cellStyle name="Normal 7 2 4 3 2 3 3" xfId="5591"/>
    <cellStyle name="Normal 7 2 4 3 2 3 4" xfId="13000"/>
    <cellStyle name="Normal 7 2 4 3 2 3 4 2" xfId="24040"/>
    <cellStyle name="Normal 7 2 4 3 2 3 4 3" xfId="36157"/>
    <cellStyle name="Normal 7 2 4 3 2 3 4 4" xfId="44442"/>
    <cellStyle name="Normal 7 2 4 3 2 3 5" xfId="21627"/>
    <cellStyle name="Normal 7 2 4 3 2 4" xfId="5592"/>
    <cellStyle name="Normal 7 2 4 3 2 4 2" xfId="5593"/>
    <cellStyle name="Normal 7 2 4 3 2 4 2 2" xfId="29521"/>
    <cellStyle name="Normal 7 2 4 3 2 4 2 3" xfId="29365"/>
    <cellStyle name="Normal 7 2 4 3 2 4 3" xfId="5594"/>
    <cellStyle name="Normal 7 2 4 3 2 4 4" xfId="14353"/>
    <cellStyle name="Normal 7 2 4 3 2 4 4 2" xfId="25366"/>
    <cellStyle name="Normal 7 2 4 3 2 4 4 3" xfId="37472"/>
    <cellStyle name="Normal 7 2 4 3 2 4 4 4" xfId="45757"/>
    <cellStyle name="Normal 7 2 4 3 2 4 5" xfId="21212"/>
    <cellStyle name="Normal 7 2 4 3 2 5" xfId="5595"/>
    <cellStyle name="Normal 7 2 4 3 2 5 2" xfId="5596"/>
    <cellStyle name="Normal 7 2 4 3 2 5 2 2" xfId="29145"/>
    <cellStyle name="Normal 7 2 4 3 2 5 2 3" xfId="21372"/>
    <cellStyle name="Normal 7 2 4 3 2 5 3" xfId="5597"/>
    <cellStyle name="Normal 7 2 4 3 2 5 4" xfId="15225"/>
    <cellStyle name="Normal 7 2 4 3 2 5 4 2" xfId="26238"/>
    <cellStyle name="Normal 7 2 4 3 2 5 4 3" xfId="38344"/>
    <cellStyle name="Normal 7 2 4 3 2 5 4 4" xfId="46629"/>
    <cellStyle name="Normal 7 2 4 3 2 5 5" xfId="28025"/>
    <cellStyle name="Normal 7 2 4 3 2 6" xfId="5598"/>
    <cellStyle name="Normal 7 2 4 3 2 6 2" xfId="5599"/>
    <cellStyle name="Normal 7 2 4 3 2 6 3" xfId="5600"/>
    <cellStyle name="Normal 7 2 4 3 2 6 4" xfId="16097"/>
    <cellStyle name="Normal 7 2 4 3 2 6 4 2" xfId="27110"/>
    <cellStyle name="Normal 7 2 4 3 2 6 4 3" xfId="39216"/>
    <cellStyle name="Normal 7 2 4 3 2 6 4 4" xfId="47501"/>
    <cellStyle name="Normal 7 2 4 3 2 6 5" xfId="29506"/>
    <cellStyle name="Normal 7 2 4 3 2 7" xfId="5601"/>
    <cellStyle name="Normal 7 2 4 3 2 7 2" xfId="5602"/>
    <cellStyle name="Normal 7 2 4 3 2 7 3" xfId="5603"/>
    <cellStyle name="Normal 7 2 4 3 2 7 4" xfId="12175"/>
    <cellStyle name="Normal 7 2 4 3 2 7 4 2" xfId="23215"/>
    <cellStyle name="Normal 7 2 4 3 2 7 4 3" xfId="35332"/>
    <cellStyle name="Normal 7 2 4 3 2 7 4 4" xfId="43617"/>
    <cellStyle name="Normal 7 2 4 3 2 7 5" xfId="20928"/>
    <cellStyle name="Normal 7 2 4 3 2 8" xfId="5604"/>
    <cellStyle name="Normal 7 2 4 3 2 8 2" xfId="21868"/>
    <cellStyle name="Normal 7 2 4 3 2 8 3" xfId="29000"/>
    <cellStyle name="Normal 7 2 4 3 2 9" xfId="5605"/>
    <cellStyle name="Normal 7 2 4 3 2 9 2" xfId="28055"/>
    <cellStyle name="Normal 7 2 4 3 2 9 3" xfId="21508"/>
    <cellStyle name="Normal 7 2 4 3 3" xfId="5606"/>
    <cellStyle name="Normal 7 2 4 3 3 2" xfId="5607"/>
    <cellStyle name="Normal 7 2 4 3 3 2 2" xfId="5608"/>
    <cellStyle name="Normal 7 2 4 3 3 2 2 2" xfId="30845"/>
    <cellStyle name="Normal 7 2 4 3 3 2 3" xfId="5609"/>
    <cellStyle name="Normal 7 2 4 3 3 2 4" xfId="13345"/>
    <cellStyle name="Normal 7 2 4 3 3 2 4 2" xfId="24385"/>
    <cellStyle name="Normal 7 2 4 3 3 2 4 3" xfId="36502"/>
    <cellStyle name="Normal 7 2 4 3 3 2 4 4" xfId="44787"/>
    <cellStyle name="Normal 7 2 4 3 3 2 5" xfId="21986"/>
    <cellStyle name="Normal 7 2 4 3 3 3" xfId="5610"/>
    <cellStyle name="Normal 7 2 4 3 3 3 2" xfId="5611"/>
    <cellStyle name="Normal 7 2 4 3 3 3 3" xfId="5612"/>
    <cellStyle name="Normal 7 2 4 3 3 3 4" xfId="14571"/>
    <cellStyle name="Normal 7 2 4 3 3 3 4 2" xfId="25584"/>
    <cellStyle name="Normal 7 2 4 3 3 3 4 3" xfId="37690"/>
    <cellStyle name="Normal 7 2 4 3 3 3 4 4" xfId="45975"/>
    <cellStyle name="Normal 7 2 4 3 3 3 5" xfId="27627"/>
    <cellStyle name="Normal 7 2 4 3 3 4" xfId="5613"/>
    <cellStyle name="Normal 7 2 4 3 3 4 2" xfId="5614"/>
    <cellStyle name="Normal 7 2 4 3 3 4 3" xfId="5615"/>
    <cellStyle name="Normal 7 2 4 3 3 4 4" xfId="15443"/>
    <cellStyle name="Normal 7 2 4 3 3 4 4 2" xfId="26456"/>
    <cellStyle name="Normal 7 2 4 3 3 4 4 3" xfId="38562"/>
    <cellStyle name="Normal 7 2 4 3 3 4 4 4" xfId="46847"/>
    <cellStyle name="Normal 7 2 4 3 3 4 5" xfId="22233"/>
    <cellStyle name="Normal 7 2 4 3 3 5" xfId="5616"/>
    <cellStyle name="Normal 7 2 4 3 3 5 2" xfId="5617"/>
    <cellStyle name="Normal 7 2 4 3 3 5 3" xfId="5618"/>
    <cellStyle name="Normal 7 2 4 3 3 5 4" xfId="16315"/>
    <cellStyle name="Normal 7 2 4 3 3 5 4 2" xfId="27328"/>
    <cellStyle name="Normal 7 2 4 3 3 5 4 3" xfId="39434"/>
    <cellStyle name="Normal 7 2 4 3 3 5 4 4" xfId="47719"/>
    <cellStyle name="Normal 7 2 4 3 3 5 5" xfId="28134"/>
    <cellStyle name="Normal 7 2 4 3 3 6" xfId="5619"/>
    <cellStyle name="Normal 7 2 4 3 3 6 2" xfId="16925"/>
    <cellStyle name="Normal 7 2 4 3 3 6 3" xfId="27914"/>
    <cellStyle name="Normal 7 2 4 3 3 7" xfId="5620"/>
    <cellStyle name="Normal 7 2 4 3 3 7 2" xfId="28852"/>
    <cellStyle name="Normal 7 2 4 3 3 7 3" xfId="16665"/>
    <cellStyle name="Normal 7 2 4 3 3 8" xfId="12393"/>
    <cellStyle name="Normal 7 2 4 3 3 8 2" xfId="23433"/>
    <cellStyle name="Normal 7 2 4 3 3 8 3" xfId="35550"/>
    <cellStyle name="Normal 7 2 4 3 3 8 4" xfId="43835"/>
    <cellStyle name="Normal 7 2 4 3 3 9" xfId="29109"/>
    <cellStyle name="Normal 7 2 4 3 4" xfId="5621"/>
    <cellStyle name="Normal 7 2 4 3 4 2" xfId="5622"/>
    <cellStyle name="Normal 7 2 4 3 4 2 2" xfId="20547"/>
    <cellStyle name="Normal 7 2 4 3 4 2 3" xfId="16863"/>
    <cellStyle name="Normal 7 2 4 3 4 3" xfId="5623"/>
    <cellStyle name="Normal 7 2 4 3 4 4" xfId="12611"/>
    <cellStyle name="Normal 7 2 4 3 4 4 2" xfId="23651"/>
    <cellStyle name="Normal 7 2 4 3 4 4 3" xfId="35768"/>
    <cellStyle name="Normal 7 2 4 3 4 4 4" xfId="44053"/>
    <cellStyle name="Normal 7 2 4 3 4 5" xfId="29383"/>
    <cellStyle name="Normal 7 2 4 3 5" xfId="5624"/>
    <cellStyle name="Normal 7 2 4 3 5 2" xfId="5625"/>
    <cellStyle name="Normal 7 2 4 3 5 2 2" xfId="29278"/>
    <cellStyle name="Normal 7 2 4 3 5 2 3" xfId="22018"/>
    <cellStyle name="Normal 7 2 4 3 5 3" xfId="5626"/>
    <cellStyle name="Normal 7 2 4 3 5 4" xfId="12788"/>
    <cellStyle name="Normal 7 2 4 3 5 4 2" xfId="23828"/>
    <cellStyle name="Normal 7 2 4 3 5 4 3" xfId="35945"/>
    <cellStyle name="Normal 7 2 4 3 5 4 4" xfId="44230"/>
    <cellStyle name="Normal 7 2 4 3 5 5" xfId="27925"/>
    <cellStyle name="Normal 7 2 4 3 6" xfId="5627"/>
    <cellStyle name="Normal 7 2 4 3 6 2" xfId="5628"/>
    <cellStyle name="Normal 7 2 4 3 6 2 2" xfId="20526"/>
    <cellStyle name="Normal 7 2 4 3 6 2 3" xfId="29196"/>
    <cellStyle name="Normal 7 2 4 3 6 3" xfId="5629"/>
    <cellStyle name="Normal 7 2 4 3 6 4" xfId="13700"/>
    <cellStyle name="Normal 7 2 4 3 6 4 2" xfId="24713"/>
    <cellStyle name="Normal 7 2 4 3 6 4 3" xfId="36819"/>
    <cellStyle name="Normal 7 2 4 3 6 4 4" xfId="45104"/>
    <cellStyle name="Normal 7 2 4 3 6 5" xfId="22133"/>
    <cellStyle name="Normal 7 2 4 3 7" xfId="5630"/>
    <cellStyle name="Normal 7 2 4 3 7 2" xfId="5631"/>
    <cellStyle name="Normal 7 2 4 3 7 3" xfId="5632"/>
    <cellStyle name="Normal 7 2 4 3 7 4" xfId="13918"/>
    <cellStyle name="Normal 7 2 4 3 7 4 2" xfId="24931"/>
    <cellStyle name="Normal 7 2 4 3 7 4 3" xfId="37037"/>
    <cellStyle name="Normal 7 2 4 3 7 4 4" xfId="45322"/>
    <cellStyle name="Normal 7 2 4 3 7 5" xfId="29560"/>
    <cellStyle name="Normal 7 2 4 3 8" xfId="5633"/>
    <cellStyle name="Normal 7 2 4 3 8 2" xfId="5634"/>
    <cellStyle name="Normal 7 2 4 3 8 3" xfId="5635"/>
    <cellStyle name="Normal 7 2 4 3 8 4" xfId="14135"/>
    <cellStyle name="Normal 7 2 4 3 8 4 2" xfId="25148"/>
    <cellStyle name="Normal 7 2 4 3 8 4 3" xfId="37254"/>
    <cellStyle name="Normal 7 2 4 3 8 4 4" xfId="45539"/>
    <cellStyle name="Normal 7 2 4 3 8 5" xfId="20831"/>
    <cellStyle name="Normal 7 2 4 3 9" xfId="5636"/>
    <cellStyle name="Normal 7 2 4 3 9 2" xfId="5637"/>
    <cellStyle name="Normal 7 2 4 3 9 3" xfId="5638"/>
    <cellStyle name="Normal 7 2 4 3 9 4" xfId="15007"/>
    <cellStyle name="Normal 7 2 4 3 9 4 2" xfId="26020"/>
    <cellStyle name="Normal 7 2 4 3 9 4 3" xfId="38126"/>
    <cellStyle name="Normal 7 2 4 3 9 4 4" xfId="46411"/>
    <cellStyle name="Normal 7 2 4 3 9 5" xfId="20528"/>
    <cellStyle name="Normal 7 2 4 4" xfId="5639"/>
    <cellStyle name="Normal 7 2 4 4 10" xfId="11622"/>
    <cellStyle name="Normal 7 2 4 4 10 2" xfId="22669"/>
    <cellStyle name="Normal 7 2 4 4 10 3" xfId="34786"/>
    <cellStyle name="Normal 7 2 4 4 10 4" xfId="43071"/>
    <cellStyle name="Normal 7 2 4 4 11" xfId="20858"/>
    <cellStyle name="Normal 7 2 4 4 12" xfId="17134"/>
    <cellStyle name="Normal 7 2 4 4 13" xfId="31257"/>
    <cellStyle name="Normal 7 2 4 4 2" xfId="5640"/>
    <cellStyle name="Normal 7 2 4 4 2 2" xfId="5641"/>
    <cellStyle name="Normal 7 2 4 4 2 2 2" xfId="5642"/>
    <cellStyle name="Normal 7 2 4 4 2 2 2 2" xfId="30888"/>
    <cellStyle name="Normal 7 2 4 4 2 2 3" xfId="5643"/>
    <cellStyle name="Normal 7 2 4 4 2 2 4" xfId="14679"/>
    <cellStyle name="Normal 7 2 4 4 2 2 4 2" xfId="25692"/>
    <cellStyle name="Normal 7 2 4 4 2 2 4 3" xfId="37798"/>
    <cellStyle name="Normal 7 2 4 4 2 2 4 4" xfId="46083"/>
    <cellStyle name="Normal 7 2 4 4 2 2 5" xfId="28469"/>
    <cellStyle name="Normal 7 2 4 4 2 3" xfId="5644"/>
    <cellStyle name="Normal 7 2 4 4 2 3 2" xfId="5645"/>
    <cellStyle name="Normal 7 2 4 4 2 3 3" xfId="5646"/>
    <cellStyle name="Normal 7 2 4 4 2 3 4" xfId="15551"/>
    <cellStyle name="Normal 7 2 4 4 2 3 4 2" xfId="26564"/>
    <cellStyle name="Normal 7 2 4 4 2 3 4 3" xfId="38670"/>
    <cellStyle name="Normal 7 2 4 4 2 3 4 4" xfId="46955"/>
    <cellStyle name="Normal 7 2 4 4 2 3 5" xfId="22006"/>
    <cellStyle name="Normal 7 2 4 4 2 4" xfId="5647"/>
    <cellStyle name="Normal 7 2 4 4 2 4 2" xfId="5648"/>
    <cellStyle name="Normal 7 2 4 4 2 4 3" xfId="5649"/>
    <cellStyle name="Normal 7 2 4 4 2 4 4" xfId="16423"/>
    <cellStyle name="Normal 7 2 4 4 2 4 4 2" xfId="27436"/>
    <cellStyle name="Normal 7 2 4 4 2 4 4 3" xfId="39542"/>
    <cellStyle name="Normal 7 2 4 4 2 4 4 4" xfId="47827"/>
    <cellStyle name="Normal 7 2 4 4 2 4 5" xfId="20651"/>
    <cellStyle name="Normal 7 2 4 4 2 5" xfId="5650"/>
    <cellStyle name="Normal 7 2 4 4 2 5 2" xfId="28236"/>
    <cellStyle name="Normal 7 2 4 4 2 5 3" xfId="20542"/>
    <cellStyle name="Normal 7 2 4 4 2 6" xfId="5651"/>
    <cellStyle name="Normal 7 2 4 4 2 6 2" xfId="20501"/>
    <cellStyle name="Normal 7 2 4 4 2 6 3" xfId="27883"/>
    <cellStyle name="Normal 7 2 4 4 2 7" xfId="13347"/>
    <cellStyle name="Normal 7 2 4 4 2 7 2" xfId="24387"/>
    <cellStyle name="Normal 7 2 4 4 2 7 3" xfId="36504"/>
    <cellStyle name="Normal 7 2 4 4 2 7 4" xfId="44789"/>
    <cellStyle name="Normal 7 2 4 4 2 8" xfId="19033"/>
    <cellStyle name="Normal 7 2 4 4 3" xfId="5652"/>
    <cellStyle name="Normal 7 2 4 4 3 2" xfId="5653"/>
    <cellStyle name="Normal 7 2 4 4 3 2 2" xfId="21210"/>
    <cellStyle name="Normal 7 2 4 4 3 2 3" xfId="21996"/>
    <cellStyle name="Normal 7 2 4 4 3 3" xfId="5654"/>
    <cellStyle name="Normal 7 2 4 4 3 4" xfId="12890"/>
    <cellStyle name="Normal 7 2 4 4 3 4 2" xfId="23930"/>
    <cellStyle name="Normal 7 2 4 4 3 4 3" xfId="36047"/>
    <cellStyle name="Normal 7 2 4 4 3 4 4" xfId="44332"/>
    <cellStyle name="Normal 7 2 4 4 3 5" xfId="29569"/>
    <cellStyle name="Normal 7 2 4 4 4" xfId="5655"/>
    <cellStyle name="Normal 7 2 4 4 4 2" xfId="5656"/>
    <cellStyle name="Normal 7 2 4 4 4 2 2" xfId="28596"/>
    <cellStyle name="Normal 7 2 4 4 4 2 3" xfId="21981"/>
    <cellStyle name="Normal 7 2 4 4 4 3" xfId="5657"/>
    <cellStyle name="Normal 7 2 4 4 4 4" xfId="14243"/>
    <cellStyle name="Normal 7 2 4 4 4 4 2" xfId="25256"/>
    <cellStyle name="Normal 7 2 4 4 4 4 3" xfId="37362"/>
    <cellStyle name="Normal 7 2 4 4 4 4 4" xfId="45647"/>
    <cellStyle name="Normal 7 2 4 4 4 5" xfId="28172"/>
    <cellStyle name="Normal 7 2 4 4 5" xfId="5658"/>
    <cellStyle name="Normal 7 2 4 4 5 2" xfId="5659"/>
    <cellStyle name="Normal 7 2 4 4 5 2 2" xfId="21696"/>
    <cellStyle name="Normal 7 2 4 4 5 2 3" xfId="16795"/>
    <cellStyle name="Normal 7 2 4 4 5 3" xfId="5660"/>
    <cellStyle name="Normal 7 2 4 4 5 4" xfId="15115"/>
    <cellStyle name="Normal 7 2 4 4 5 4 2" xfId="26128"/>
    <cellStyle name="Normal 7 2 4 4 5 4 3" xfId="38234"/>
    <cellStyle name="Normal 7 2 4 4 5 4 4" xfId="46519"/>
    <cellStyle name="Normal 7 2 4 4 5 5" xfId="20827"/>
    <cellStyle name="Normal 7 2 4 4 6" xfId="5661"/>
    <cellStyle name="Normal 7 2 4 4 6 2" xfId="5662"/>
    <cellStyle name="Normal 7 2 4 4 6 3" xfId="5663"/>
    <cellStyle name="Normal 7 2 4 4 6 4" xfId="15987"/>
    <cellStyle name="Normal 7 2 4 4 6 4 2" xfId="27000"/>
    <cellStyle name="Normal 7 2 4 4 6 4 3" xfId="39106"/>
    <cellStyle name="Normal 7 2 4 4 6 4 4" xfId="47391"/>
    <cellStyle name="Normal 7 2 4 4 6 5" xfId="28272"/>
    <cellStyle name="Normal 7 2 4 4 7" xfId="5664"/>
    <cellStyle name="Normal 7 2 4 4 7 2" xfId="5665"/>
    <cellStyle name="Normal 7 2 4 4 7 3" xfId="5666"/>
    <cellStyle name="Normal 7 2 4 4 7 4" xfId="12065"/>
    <cellStyle name="Normal 7 2 4 4 7 4 2" xfId="23105"/>
    <cellStyle name="Normal 7 2 4 4 7 4 3" xfId="35222"/>
    <cellStyle name="Normal 7 2 4 4 7 4 4" xfId="43507"/>
    <cellStyle name="Normal 7 2 4 4 7 5" xfId="21242"/>
    <cellStyle name="Normal 7 2 4 4 8" xfId="5667"/>
    <cellStyle name="Normal 7 2 4 4 8 2" xfId="22457"/>
    <cellStyle name="Normal 7 2 4 4 8 3" xfId="16667"/>
    <cellStyle name="Normal 7 2 4 4 9" xfId="5668"/>
    <cellStyle name="Normal 7 2 4 4 9 2" xfId="20714"/>
    <cellStyle name="Normal 7 2 4 4 9 3" xfId="21121"/>
    <cellStyle name="Normal 7 2 4 5" xfId="5669"/>
    <cellStyle name="Normal 7 2 4 5 2" xfId="5670"/>
    <cellStyle name="Normal 7 2 4 5 2 2" xfId="5671"/>
    <cellStyle name="Normal 7 2 4 5 2 2 2" xfId="30800"/>
    <cellStyle name="Normal 7 2 4 5 2 3" xfId="5672"/>
    <cellStyle name="Normal 7 2 4 5 2 4" xfId="13344"/>
    <cellStyle name="Normal 7 2 4 5 2 4 2" xfId="24384"/>
    <cellStyle name="Normal 7 2 4 5 2 4 3" xfId="36501"/>
    <cellStyle name="Normal 7 2 4 5 2 4 4" xfId="44786"/>
    <cellStyle name="Normal 7 2 4 5 2 5" xfId="28341"/>
    <cellStyle name="Normal 7 2 4 5 3" xfId="5673"/>
    <cellStyle name="Normal 7 2 4 5 3 2" xfId="5674"/>
    <cellStyle name="Normal 7 2 4 5 3 3" xfId="5675"/>
    <cellStyle name="Normal 7 2 4 5 3 4" xfId="14461"/>
    <cellStyle name="Normal 7 2 4 5 3 4 2" xfId="25474"/>
    <cellStyle name="Normal 7 2 4 5 3 4 3" xfId="37580"/>
    <cellStyle name="Normal 7 2 4 5 3 4 4" xfId="45865"/>
    <cellStyle name="Normal 7 2 4 5 3 5" xfId="28467"/>
    <cellStyle name="Normal 7 2 4 5 4" xfId="5676"/>
    <cellStyle name="Normal 7 2 4 5 4 2" xfId="5677"/>
    <cellStyle name="Normal 7 2 4 5 4 3" xfId="5678"/>
    <cellStyle name="Normal 7 2 4 5 4 4" xfId="15333"/>
    <cellStyle name="Normal 7 2 4 5 4 4 2" xfId="26346"/>
    <cellStyle name="Normal 7 2 4 5 4 4 3" xfId="38452"/>
    <cellStyle name="Normal 7 2 4 5 4 4 4" xfId="46737"/>
    <cellStyle name="Normal 7 2 4 5 4 5" xfId="28630"/>
    <cellStyle name="Normal 7 2 4 5 5" xfId="5679"/>
    <cellStyle name="Normal 7 2 4 5 5 2" xfId="5680"/>
    <cellStyle name="Normal 7 2 4 5 5 3" xfId="5681"/>
    <cellStyle name="Normal 7 2 4 5 5 4" xfId="16205"/>
    <cellStyle name="Normal 7 2 4 5 5 4 2" xfId="27218"/>
    <cellStyle name="Normal 7 2 4 5 5 4 3" xfId="39324"/>
    <cellStyle name="Normal 7 2 4 5 5 4 4" xfId="47609"/>
    <cellStyle name="Normal 7 2 4 5 5 5" xfId="28451"/>
    <cellStyle name="Normal 7 2 4 5 6" xfId="5682"/>
    <cellStyle name="Normal 7 2 4 5 6 2" xfId="22232"/>
    <cellStyle name="Normal 7 2 4 5 6 3" xfId="29556"/>
    <cellStyle name="Normal 7 2 4 5 7" xfId="5683"/>
    <cellStyle name="Normal 7 2 4 5 7 2" xfId="21820"/>
    <cellStyle name="Normal 7 2 4 5 7 3" xfId="20903"/>
    <cellStyle name="Normal 7 2 4 5 8" xfId="12283"/>
    <cellStyle name="Normal 7 2 4 5 8 2" xfId="23323"/>
    <cellStyle name="Normal 7 2 4 5 8 3" xfId="35440"/>
    <cellStyle name="Normal 7 2 4 5 8 4" xfId="43725"/>
    <cellStyle name="Normal 7 2 4 5 9" xfId="21149"/>
    <cellStyle name="Normal 7 2 4 6" xfId="5684"/>
    <cellStyle name="Normal 7 2 4 6 2" xfId="5685"/>
    <cellStyle name="Normal 7 2 4 6 2 2" xfId="16754"/>
    <cellStyle name="Normal 7 2 4 6 2 3" xfId="28601"/>
    <cellStyle name="Normal 7 2 4 6 3" xfId="5686"/>
    <cellStyle name="Normal 7 2 4 6 4" xfId="12501"/>
    <cellStyle name="Normal 7 2 4 6 4 2" xfId="23541"/>
    <cellStyle name="Normal 7 2 4 6 4 3" xfId="35658"/>
    <cellStyle name="Normal 7 2 4 6 4 4" xfId="43943"/>
    <cellStyle name="Normal 7 2 4 6 5" xfId="22077"/>
    <cellStyle name="Normal 7 2 4 7" xfId="5687"/>
    <cellStyle name="Normal 7 2 4 7 2" xfId="5688"/>
    <cellStyle name="Normal 7 2 4 7 2 2" xfId="28383"/>
    <cellStyle name="Normal 7 2 4 7 2 3" xfId="21226"/>
    <cellStyle name="Normal 7 2 4 7 3" xfId="5689"/>
    <cellStyle name="Normal 7 2 4 7 4" xfId="12652"/>
    <cellStyle name="Normal 7 2 4 7 4 2" xfId="23692"/>
    <cellStyle name="Normal 7 2 4 7 4 3" xfId="35809"/>
    <cellStyle name="Normal 7 2 4 7 4 4" xfId="44094"/>
    <cellStyle name="Normal 7 2 4 7 5" xfId="20848"/>
    <cellStyle name="Normal 7 2 4 8" xfId="5690"/>
    <cellStyle name="Normal 7 2 4 8 2" xfId="5691"/>
    <cellStyle name="Normal 7 2 4 8 2 2" xfId="28029"/>
    <cellStyle name="Normal 7 2 4 8 2 3" xfId="16678"/>
    <cellStyle name="Normal 7 2 4 8 3" xfId="5692"/>
    <cellStyle name="Normal 7 2 4 8 4" xfId="13590"/>
    <cellStyle name="Normal 7 2 4 8 4 2" xfId="24603"/>
    <cellStyle name="Normal 7 2 4 8 4 3" xfId="36709"/>
    <cellStyle name="Normal 7 2 4 8 4 4" xfId="44994"/>
    <cellStyle name="Normal 7 2 4 8 5" xfId="21714"/>
    <cellStyle name="Normal 7 2 4 9" xfId="5693"/>
    <cellStyle name="Normal 7 2 4 9 2" xfId="5694"/>
    <cellStyle name="Normal 7 2 4 9 3" xfId="5695"/>
    <cellStyle name="Normal 7 2 4 9 4" xfId="13808"/>
    <cellStyle name="Normal 7 2 4 9 4 2" xfId="24821"/>
    <cellStyle name="Normal 7 2 4 9 4 3" xfId="36927"/>
    <cellStyle name="Normal 7 2 4 9 4 4" xfId="45212"/>
    <cellStyle name="Normal 7 2 4 9 5" xfId="28456"/>
    <cellStyle name="Normal 7 2 5" xfId="5696"/>
    <cellStyle name="Normal 7 2 5 10" xfId="5697"/>
    <cellStyle name="Normal 7 2 5 10 2" xfId="5698"/>
    <cellStyle name="Normal 7 2 5 10 3" xfId="5699"/>
    <cellStyle name="Normal 7 2 5 10 4" xfId="14898"/>
    <cellStyle name="Normal 7 2 5 10 4 2" xfId="25911"/>
    <cellStyle name="Normal 7 2 5 10 4 3" xfId="38017"/>
    <cellStyle name="Normal 7 2 5 10 4 4" xfId="46302"/>
    <cellStyle name="Normal 7 2 5 10 5" xfId="29252"/>
    <cellStyle name="Normal 7 2 5 11" xfId="5700"/>
    <cellStyle name="Normal 7 2 5 11 2" xfId="5701"/>
    <cellStyle name="Normal 7 2 5 11 3" xfId="5702"/>
    <cellStyle name="Normal 7 2 5 11 4" xfId="15770"/>
    <cellStyle name="Normal 7 2 5 11 4 2" xfId="26783"/>
    <cellStyle name="Normal 7 2 5 11 4 3" xfId="38889"/>
    <cellStyle name="Normal 7 2 5 11 4 4" xfId="47174"/>
    <cellStyle name="Normal 7 2 5 11 5" xfId="27934"/>
    <cellStyle name="Normal 7 2 5 12" xfId="5703"/>
    <cellStyle name="Normal 7 2 5 12 2" xfId="5704"/>
    <cellStyle name="Normal 7 2 5 12 3" xfId="5705"/>
    <cellStyle name="Normal 7 2 5 12 4" xfId="11852"/>
    <cellStyle name="Normal 7 2 5 12 4 2" xfId="22892"/>
    <cellStyle name="Normal 7 2 5 12 4 3" xfId="35009"/>
    <cellStyle name="Normal 7 2 5 12 4 4" xfId="43294"/>
    <cellStyle name="Normal 7 2 5 12 5" xfId="21960"/>
    <cellStyle name="Normal 7 2 5 13" xfId="5706"/>
    <cellStyle name="Normal 7 2 5 13 2" xfId="29224"/>
    <cellStyle name="Normal 7 2 5 13 3" xfId="28746"/>
    <cellStyle name="Normal 7 2 5 14" xfId="5707"/>
    <cellStyle name="Normal 7 2 5 14 2" xfId="28919"/>
    <cellStyle name="Normal 7 2 5 14 3" xfId="27902"/>
    <cellStyle name="Normal 7 2 5 15" xfId="11273"/>
    <cellStyle name="Normal 7 2 5 15 2" xfId="22426"/>
    <cellStyle name="Normal 7 2 5 15 3" xfId="34573"/>
    <cellStyle name="Normal 7 2 5 15 4" xfId="42858"/>
    <cellStyle name="Normal 7 2 5 16" xfId="20871"/>
    <cellStyle name="Normal 7 2 5 17" xfId="16873"/>
    <cellStyle name="Normal 7 2 5 18" xfId="31044"/>
    <cellStyle name="Normal 7 2 5 2" xfId="5708"/>
    <cellStyle name="Normal 7 2 5 2 10" xfId="5709"/>
    <cellStyle name="Normal 7 2 5 2 10 2" xfId="5710"/>
    <cellStyle name="Normal 7 2 5 2 10 3" xfId="5711"/>
    <cellStyle name="Normal 7 2 5 2 10 4" xfId="15880"/>
    <cellStyle name="Normal 7 2 5 2 10 4 2" xfId="26893"/>
    <cellStyle name="Normal 7 2 5 2 10 4 3" xfId="38999"/>
    <cellStyle name="Normal 7 2 5 2 10 4 4" xfId="47284"/>
    <cellStyle name="Normal 7 2 5 2 10 5" xfId="28528"/>
    <cellStyle name="Normal 7 2 5 2 11" xfId="5712"/>
    <cellStyle name="Normal 7 2 5 2 11 2" xfId="5713"/>
    <cellStyle name="Normal 7 2 5 2 11 3" xfId="5714"/>
    <cellStyle name="Normal 7 2 5 2 11 4" xfId="11958"/>
    <cellStyle name="Normal 7 2 5 2 11 4 2" xfId="22998"/>
    <cellStyle name="Normal 7 2 5 2 11 4 3" xfId="35115"/>
    <cellStyle name="Normal 7 2 5 2 11 4 4" xfId="43400"/>
    <cellStyle name="Normal 7 2 5 2 11 5" xfId="28698"/>
    <cellStyle name="Normal 7 2 5 2 12" xfId="5715"/>
    <cellStyle name="Normal 7 2 5 2 12 2" xfId="27834"/>
    <cellStyle name="Normal 7 2 5 2 12 3" xfId="28313"/>
    <cellStyle name="Normal 7 2 5 2 13" xfId="5716"/>
    <cellStyle name="Normal 7 2 5 2 13 2" xfId="28349"/>
    <cellStyle name="Normal 7 2 5 2 13 3" xfId="29439"/>
    <cellStyle name="Normal 7 2 5 2 14" xfId="11515"/>
    <cellStyle name="Normal 7 2 5 2 14 2" xfId="22562"/>
    <cellStyle name="Normal 7 2 5 2 14 3" xfId="34679"/>
    <cellStyle name="Normal 7 2 5 2 14 4" xfId="42964"/>
    <cellStyle name="Normal 7 2 5 2 15" xfId="20874"/>
    <cellStyle name="Normal 7 2 5 2 16" xfId="17025"/>
    <cellStyle name="Normal 7 2 5 2 17" xfId="31150"/>
    <cellStyle name="Normal 7 2 5 2 2" xfId="5717"/>
    <cellStyle name="Normal 7 2 5 2 2 10" xfId="11733"/>
    <cellStyle name="Normal 7 2 5 2 2 10 2" xfId="22780"/>
    <cellStyle name="Normal 7 2 5 2 2 10 3" xfId="34897"/>
    <cellStyle name="Normal 7 2 5 2 2 10 4" xfId="43182"/>
    <cellStyle name="Normal 7 2 5 2 2 11" xfId="20876"/>
    <cellStyle name="Normal 7 2 5 2 2 12" xfId="17245"/>
    <cellStyle name="Normal 7 2 5 2 2 13" xfId="31368"/>
    <cellStyle name="Normal 7 2 5 2 2 2" xfId="5718"/>
    <cellStyle name="Normal 7 2 5 2 2 2 2" xfId="5719"/>
    <cellStyle name="Normal 7 2 5 2 2 2 2 2" xfId="5720"/>
    <cellStyle name="Normal 7 2 5 2 2 2 2 2 2" xfId="30934"/>
    <cellStyle name="Normal 7 2 5 2 2 2 2 3" xfId="5721"/>
    <cellStyle name="Normal 7 2 5 2 2 2 2 4" xfId="14790"/>
    <cellStyle name="Normal 7 2 5 2 2 2 2 4 2" xfId="25803"/>
    <cellStyle name="Normal 7 2 5 2 2 2 2 4 3" xfId="37909"/>
    <cellStyle name="Normal 7 2 5 2 2 2 2 4 4" xfId="46194"/>
    <cellStyle name="Normal 7 2 5 2 2 2 2 5" xfId="21023"/>
    <cellStyle name="Normal 7 2 5 2 2 2 3" xfId="5722"/>
    <cellStyle name="Normal 7 2 5 2 2 2 3 2" xfId="5723"/>
    <cellStyle name="Normal 7 2 5 2 2 2 3 3" xfId="5724"/>
    <cellStyle name="Normal 7 2 5 2 2 2 3 4" xfId="15662"/>
    <cellStyle name="Normal 7 2 5 2 2 2 3 4 2" xfId="26675"/>
    <cellStyle name="Normal 7 2 5 2 2 2 3 4 3" xfId="38781"/>
    <cellStyle name="Normal 7 2 5 2 2 2 3 4 4" xfId="47066"/>
    <cellStyle name="Normal 7 2 5 2 2 2 3 5" xfId="29511"/>
    <cellStyle name="Normal 7 2 5 2 2 2 4" xfId="5725"/>
    <cellStyle name="Normal 7 2 5 2 2 2 4 2" xfId="5726"/>
    <cellStyle name="Normal 7 2 5 2 2 2 4 3" xfId="5727"/>
    <cellStyle name="Normal 7 2 5 2 2 2 4 4" xfId="16534"/>
    <cellStyle name="Normal 7 2 5 2 2 2 4 4 2" xfId="27547"/>
    <cellStyle name="Normal 7 2 5 2 2 2 4 4 3" xfId="39653"/>
    <cellStyle name="Normal 7 2 5 2 2 2 4 4 4" xfId="47938"/>
    <cellStyle name="Normal 7 2 5 2 2 2 4 5" xfId="21092"/>
    <cellStyle name="Normal 7 2 5 2 2 2 5" xfId="5728"/>
    <cellStyle name="Normal 7 2 5 2 2 2 5 2" xfId="20504"/>
    <cellStyle name="Normal 7 2 5 2 2 2 5 3" xfId="29646"/>
    <cellStyle name="Normal 7 2 5 2 2 2 6" xfId="5729"/>
    <cellStyle name="Normal 7 2 5 2 2 2 6 2" xfId="28871"/>
    <cellStyle name="Normal 7 2 5 2 2 2 6 3" xfId="28536"/>
    <cellStyle name="Normal 7 2 5 2 2 2 7" xfId="13350"/>
    <cellStyle name="Normal 7 2 5 2 2 2 7 2" xfId="24390"/>
    <cellStyle name="Normal 7 2 5 2 2 2 7 3" xfId="36507"/>
    <cellStyle name="Normal 7 2 5 2 2 2 7 4" xfId="44792"/>
    <cellStyle name="Normal 7 2 5 2 2 2 8" xfId="29466"/>
    <cellStyle name="Normal 7 2 5 2 2 3" xfId="5730"/>
    <cellStyle name="Normal 7 2 5 2 2 3 2" xfId="5731"/>
    <cellStyle name="Normal 7 2 5 2 2 3 2 2" xfId="21493"/>
    <cellStyle name="Normal 7 2 5 2 2 3 2 3" xfId="21589"/>
    <cellStyle name="Normal 7 2 5 2 2 3 3" xfId="5732"/>
    <cellStyle name="Normal 7 2 5 2 2 3 4" xfId="13001"/>
    <cellStyle name="Normal 7 2 5 2 2 3 4 2" xfId="24041"/>
    <cellStyle name="Normal 7 2 5 2 2 3 4 3" xfId="36158"/>
    <cellStyle name="Normal 7 2 5 2 2 3 4 4" xfId="44443"/>
    <cellStyle name="Normal 7 2 5 2 2 3 5" xfId="20546"/>
    <cellStyle name="Normal 7 2 5 2 2 4" xfId="5733"/>
    <cellStyle name="Normal 7 2 5 2 2 4 2" xfId="5734"/>
    <cellStyle name="Normal 7 2 5 2 2 4 2 2" xfId="21394"/>
    <cellStyle name="Normal 7 2 5 2 2 4 2 3" xfId="27965"/>
    <cellStyle name="Normal 7 2 5 2 2 4 3" xfId="5735"/>
    <cellStyle name="Normal 7 2 5 2 2 4 4" xfId="14354"/>
    <cellStyle name="Normal 7 2 5 2 2 4 4 2" xfId="25367"/>
    <cellStyle name="Normal 7 2 5 2 2 4 4 3" xfId="37473"/>
    <cellStyle name="Normal 7 2 5 2 2 4 4 4" xfId="45758"/>
    <cellStyle name="Normal 7 2 5 2 2 4 5" xfId="29549"/>
    <cellStyle name="Normal 7 2 5 2 2 5" xfId="5736"/>
    <cellStyle name="Normal 7 2 5 2 2 5 2" xfId="5737"/>
    <cellStyle name="Normal 7 2 5 2 2 5 2 2" xfId="28464"/>
    <cellStyle name="Normal 7 2 5 2 2 5 2 3" xfId="29550"/>
    <cellStyle name="Normal 7 2 5 2 2 5 3" xfId="5738"/>
    <cellStyle name="Normal 7 2 5 2 2 5 4" xfId="15226"/>
    <cellStyle name="Normal 7 2 5 2 2 5 4 2" xfId="26239"/>
    <cellStyle name="Normal 7 2 5 2 2 5 4 3" xfId="38345"/>
    <cellStyle name="Normal 7 2 5 2 2 5 4 4" xfId="46630"/>
    <cellStyle name="Normal 7 2 5 2 2 5 5" xfId="28820"/>
    <cellStyle name="Normal 7 2 5 2 2 6" xfId="5739"/>
    <cellStyle name="Normal 7 2 5 2 2 6 2" xfId="5740"/>
    <cellStyle name="Normal 7 2 5 2 2 6 3" xfId="5741"/>
    <cellStyle name="Normal 7 2 5 2 2 6 4" xfId="16098"/>
    <cellStyle name="Normal 7 2 5 2 2 6 4 2" xfId="27111"/>
    <cellStyle name="Normal 7 2 5 2 2 6 4 3" xfId="39217"/>
    <cellStyle name="Normal 7 2 5 2 2 6 4 4" xfId="47502"/>
    <cellStyle name="Normal 7 2 5 2 2 6 5" xfId="29163"/>
    <cellStyle name="Normal 7 2 5 2 2 7" xfId="5742"/>
    <cellStyle name="Normal 7 2 5 2 2 7 2" xfId="5743"/>
    <cellStyle name="Normal 7 2 5 2 2 7 3" xfId="5744"/>
    <cellStyle name="Normal 7 2 5 2 2 7 4" xfId="12176"/>
    <cellStyle name="Normal 7 2 5 2 2 7 4 2" xfId="23216"/>
    <cellStyle name="Normal 7 2 5 2 2 7 4 3" xfId="35333"/>
    <cellStyle name="Normal 7 2 5 2 2 7 4 4" xfId="43618"/>
    <cellStyle name="Normal 7 2 5 2 2 7 5" xfId="22055"/>
    <cellStyle name="Normal 7 2 5 2 2 8" xfId="5745"/>
    <cellStyle name="Normal 7 2 5 2 2 8 2" xfId="20467"/>
    <cellStyle name="Normal 7 2 5 2 2 8 3" xfId="29512"/>
    <cellStyle name="Normal 7 2 5 2 2 9" xfId="5746"/>
    <cellStyle name="Normal 7 2 5 2 2 9 2" xfId="21864"/>
    <cellStyle name="Normal 7 2 5 2 2 9 3" xfId="20449"/>
    <cellStyle name="Normal 7 2 5 2 3" xfId="5747"/>
    <cellStyle name="Normal 7 2 5 2 3 2" xfId="5748"/>
    <cellStyle name="Normal 7 2 5 2 3 2 2" xfId="5749"/>
    <cellStyle name="Normal 7 2 5 2 3 2 2 2" xfId="30846"/>
    <cellStyle name="Normal 7 2 5 2 3 2 3" xfId="5750"/>
    <cellStyle name="Normal 7 2 5 2 3 2 4" xfId="13349"/>
    <cellStyle name="Normal 7 2 5 2 3 2 4 2" xfId="24389"/>
    <cellStyle name="Normal 7 2 5 2 3 2 4 3" xfId="36506"/>
    <cellStyle name="Normal 7 2 5 2 3 2 4 4" xfId="44791"/>
    <cellStyle name="Normal 7 2 5 2 3 2 5" xfId="29287"/>
    <cellStyle name="Normal 7 2 5 2 3 3" xfId="5751"/>
    <cellStyle name="Normal 7 2 5 2 3 3 2" xfId="5752"/>
    <cellStyle name="Normal 7 2 5 2 3 3 3" xfId="5753"/>
    <cellStyle name="Normal 7 2 5 2 3 3 4" xfId="14572"/>
    <cellStyle name="Normal 7 2 5 2 3 3 4 2" xfId="25585"/>
    <cellStyle name="Normal 7 2 5 2 3 3 4 3" xfId="37691"/>
    <cellStyle name="Normal 7 2 5 2 3 3 4 4" xfId="45976"/>
    <cellStyle name="Normal 7 2 5 2 3 3 5" xfId="21414"/>
    <cellStyle name="Normal 7 2 5 2 3 4" xfId="5754"/>
    <cellStyle name="Normal 7 2 5 2 3 4 2" xfId="5755"/>
    <cellStyle name="Normal 7 2 5 2 3 4 3" xfId="5756"/>
    <cellStyle name="Normal 7 2 5 2 3 4 4" xfId="15444"/>
    <cellStyle name="Normal 7 2 5 2 3 4 4 2" xfId="26457"/>
    <cellStyle name="Normal 7 2 5 2 3 4 4 3" xfId="38563"/>
    <cellStyle name="Normal 7 2 5 2 3 4 4 4" xfId="46848"/>
    <cellStyle name="Normal 7 2 5 2 3 4 5" xfId="28422"/>
    <cellStyle name="Normal 7 2 5 2 3 5" xfId="5757"/>
    <cellStyle name="Normal 7 2 5 2 3 5 2" xfId="5758"/>
    <cellStyle name="Normal 7 2 5 2 3 5 3" xfId="5759"/>
    <cellStyle name="Normal 7 2 5 2 3 5 4" xfId="16316"/>
    <cellStyle name="Normal 7 2 5 2 3 5 4 2" xfId="27329"/>
    <cellStyle name="Normal 7 2 5 2 3 5 4 3" xfId="39435"/>
    <cellStyle name="Normal 7 2 5 2 3 5 4 4" xfId="47720"/>
    <cellStyle name="Normal 7 2 5 2 3 5 5" xfId="27756"/>
    <cellStyle name="Normal 7 2 5 2 3 6" xfId="5760"/>
    <cellStyle name="Normal 7 2 5 2 3 6 2" xfId="20911"/>
    <cellStyle name="Normal 7 2 5 2 3 6 3" xfId="20817"/>
    <cellStyle name="Normal 7 2 5 2 3 7" xfId="5761"/>
    <cellStyle name="Normal 7 2 5 2 3 7 2" xfId="21725"/>
    <cellStyle name="Normal 7 2 5 2 3 7 3" xfId="21873"/>
    <cellStyle name="Normal 7 2 5 2 3 8" xfId="12394"/>
    <cellStyle name="Normal 7 2 5 2 3 8 2" xfId="23434"/>
    <cellStyle name="Normal 7 2 5 2 3 8 3" xfId="35551"/>
    <cellStyle name="Normal 7 2 5 2 3 8 4" xfId="43836"/>
    <cellStyle name="Normal 7 2 5 2 3 9" xfId="29632"/>
    <cellStyle name="Normal 7 2 5 2 4" xfId="5762"/>
    <cellStyle name="Normal 7 2 5 2 4 2" xfId="5763"/>
    <cellStyle name="Normal 7 2 5 2 4 2 2" xfId="21883"/>
    <cellStyle name="Normal 7 2 5 2 4 2 3" xfId="29040"/>
    <cellStyle name="Normal 7 2 5 2 4 3" xfId="5764"/>
    <cellStyle name="Normal 7 2 5 2 4 4" xfId="12612"/>
    <cellStyle name="Normal 7 2 5 2 4 4 2" xfId="23652"/>
    <cellStyle name="Normal 7 2 5 2 4 4 3" xfId="35769"/>
    <cellStyle name="Normal 7 2 5 2 4 4 4" xfId="44054"/>
    <cellStyle name="Normal 7 2 5 2 4 5" xfId="20856"/>
    <cellStyle name="Normal 7 2 5 2 5" xfId="5765"/>
    <cellStyle name="Normal 7 2 5 2 5 2" xfId="5766"/>
    <cellStyle name="Normal 7 2 5 2 5 2 2" xfId="28407"/>
    <cellStyle name="Normal 7 2 5 2 5 2 3" xfId="21729"/>
    <cellStyle name="Normal 7 2 5 2 5 3" xfId="5767"/>
    <cellStyle name="Normal 7 2 5 2 5 4" xfId="12789"/>
    <cellStyle name="Normal 7 2 5 2 5 4 2" xfId="23829"/>
    <cellStyle name="Normal 7 2 5 2 5 4 3" xfId="35946"/>
    <cellStyle name="Normal 7 2 5 2 5 4 4" xfId="44231"/>
    <cellStyle name="Normal 7 2 5 2 5 5" xfId="21253"/>
    <cellStyle name="Normal 7 2 5 2 6" xfId="5768"/>
    <cellStyle name="Normal 7 2 5 2 6 2" xfId="5769"/>
    <cellStyle name="Normal 7 2 5 2 6 2 2" xfId="28278"/>
    <cellStyle name="Normal 7 2 5 2 6 2 3" xfId="21103"/>
    <cellStyle name="Normal 7 2 5 2 6 3" xfId="5770"/>
    <cellStyle name="Normal 7 2 5 2 6 4" xfId="13701"/>
    <cellStyle name="Normal 7 2 5 2 6 4 2" xfId="24714"/>
    <cellStyle name="Normal 7 2 5 2 6 4 3" xfId="36820"/>
    <cellStyle name="Normal 7 2 5 2 6 4 4" xfId="45105"/>
    <cellStyle name="Normal 7 2 5 2 6 5" xfId="28861"/>
    <cellStyle name="Normal 7 2 5 2 7" xfId="5771"/>
    <cellStyle name="Normal 7 2 5 2 7 2" xfId="5772"/>
    <cellStyle name="Normal 7 2 5 2 7 3" xfId="5773"/>
    <cellStyle name="Normal 7 2 5 2 7 4" xfId="13919"/>
    <cellStyle name="Normal 7 2 5 2 7 4 2" xfId="24932"/>
    <cellStyle name="Normal 7 2 5 2 7 4 3" xfId="37038"/>
    <cellStyle name="Normal 7 2 5 2 7 4 4" xfId="45323"/>
    <cellStyle name="Normal 7 2 5 2 7 5" xfId="22033"/>
    <cellStyle name="Normal 7 2 5 2 8" xfId="5774"/>
    <cellStyle name="Normal 7 2 5 2 8 2" xfId="5775"/>
    <cellStyle name="Normal 7 2 5 2 8 3" xfId="5776"/>
    <cellStyle name="Normal 7 2 5 2 8 4" xfId="14136"/>
    <cellStyle name="Normal 7 2 5 2 8 4 2" xfId="25149"/>
    <cellStyle name="Normal 7 2 5 2 8 4 3" xfId="37255"/>
    <cellStyle name="Normal 7 2 5 2 8 4 4" xfId="45540"/>
    <cellStyle name="Normal 7 2 5 2 8 5" xfId="28669"/>
    <cellStyle name="Normal 7 2 5 2 9" xfId="5777"/>
    <cellStyle name="Normal 7 2 5 2 9 2" xfId="5778"/>
    <cellStyle name="Normal 7 2 5 2 9 3" xfId="5779"/>
    <cellStyle name="Normal 7 2 5 2 9 4" xfId="15008"/>
    <cellStyle name="Normal 7 2 5 2 9 4 2" xfId="26021"/>
    <cellStyle name="Normal 7 2 5 2 9 4 3" xfId="38127"/>
    <cellStyle name="Normal 7 2 5 2 9 4 4" xfId="46412"/>
    <cellStyle name="Normal 7 2 5 2 9 5" xfId="16615"/>
    <cellStyle name="Normal 7 2 5 3" xfId="5780"/>
    <cellStyle name="Normal 7 2 5 3 10" xfId="11623"/>
    <cellStyle name="Normal 7 2 5 3 10 2" xfId="22670"/>
    <cellStyle name="Normal 7 2 5 3 10 3" xfId="34787"/>
    <cellStyle name="Normal 7 2 5 3 10 4" xfId="43072"/>
    <cellStyle name="Normal 7 2 5 3 11" xfId="20886"/>
    <cellStyle name="Normal 7 2 5 3 12" xfId="17135"/>
    <cellStyle name="Normal 7 2 5 3 13" xfId="31258"/>
    <cellStyle name="Normal 7 2 5 3 2" xfId="5781"/>
    <cellStyle name="Normal 7 2 5 3 2 2" xfId="5782"/>
    <cellStyle name="Normal 7 2 5 3 2 2 2" xfId="5783"/>
    <cellStyle name="Normal 7 2 5 3 2 2 2 2" xfId="30889"/>
    <cellStyle name="Normal 7 2 5 3 2 2 3" xfId="5784"/>
    <cellStyle name="Normal 7 2 5 3 2 2 4" xfId="14680"/>
    <cellStyle name="Normal 7 2 5 3 2 2 4 2" xfId="25693"/>
    <cellStyle name="Normal 7 2 5 3 2 2 4 3" xfId="37799"/>
    <cellStyle name="Normal 7 2 5 3 2 2 4 4" xfId="46084"/>
    <cellStyle name="Normal 7 2 5 3 2 2 5" xfId="28917"/>
    <cellStyle name="Normal 7 2 5 3 2 3" xfId="5785"/>
    <cellStyle name="Normal 7 2 5 3 2 3 2" xfId="5786"/>
    <cellStyle name="Normal 7 2 5 3 2 3 3" xfId="5787"/>
    <cellStyle name="Normal 7 2 5 3 2 3 4" xfId="15552"/>
    <cellStyle name="Normal 7 2 5 3 2 3 4 2" xfId="26565"/>
    <cellStyle name="Normal 7 2 5 3 2 3 4 3" xfId="38671"/>
    <cellStyle name="Normal 7 2 5 3 2 3 4 4" xfId="46956"/>
    <cellStyle name="Normal 7 2 5 3 2 3 5" xfId="16904"/>
    <cellStyle name="Normal 7 2 5 3 2 4" xfId="5788"/>
    <cellStyle name="Normal 7 2 5 3 2 4 2" xfId="5789"/>
    <cellStyle name="Normal 7 2 5 3 2 4 3" xfId="5790"/>
    <cellStyle name="Normal 7 2 5 3 2 4 4" xfId="16424"/>
    <cellStyle name="Normal 7 2 5 3 2 4 4 2" xfId="27437"/>
    <cellStyle name="Normal 7 2 5 3 2 4 4 3" xfId="39543"/>
    <cellStyle name="Normal 7 2 5 3 2 4 4 4" xfId="47828"/>
    <cellStyle name="Normal 7 2 5 3 2 4 5" xfId="28232"/>
    <cellStyle name="Normal 7 2 5 3 2 5" xfId="5791"/>
    <cellStyle name="Normal 7 2 5 3 2 5 2" xfId="27969"/>
    <cellStyle name="Normal 7 2 5 3 2 5 3" xfId="29654"/>
    <cellStyle name="Normal 7 2 5 3 2 6" xfId="5792"/>
    <cellStyle name="Normal 7 2 5 3 2 6 2" xfId="29543"/>
    <cellStyle name="Normal 7 2 5 3 2 6 3" xfId="21405"/>
    <cellStyle name="Normal 7 2 5 3 2 7" xfId="13351"/>
    <cellStyle name="Normal 7 2 5 3 2 7 2" xfId="24391"/>
    <cellStyle name="Normal 7 2 5 3 2 7 3" xfId="36508"/>
    <cellStyle name="Normal 7 2 5 3 2 7 4" xfId="44793"/>
    <cellStyle name="Normal 7 2 5 3 2 8" xfId="28496"/>
    <cellStyle name="Normal 7 2 5 3 3" xfId="5793"/>
    <cellStyle name="Normal 7 2 5 3 3 2" xfId="5794"/>
    <cellStyle name="Normal 7 2 5 3 3 2 2" xfId="22351"/>
    <cellStyle name="Normal 7 2 5 3 3 2 3" xfId="16915"/>
    <cellStyle name="Normal 7 2 5 3 3 3" xfId="5795"/>
    <cellStyle name="Normal 7 2 5 3 3 4" xfId="12891"/>
    <cellStyle name="Normal 7 2 5 3 3 4 2" xfId="23931"/>
    <cellStyle name="Normal 7 2 5 3 3 4 3" xfId="36048"/>
    <cellStyle name="Normal 7 2 5 3 3 4 4" xfId="44333"/>
    <cellStyle name="Normal 7 2 5 3 3 5" xfId="21781"/>
    <cellStyle name="Normal 7 2 5 3 4" xfId="5796"/>
    <cellStyle name="Normal 7 2 5 3 4 2" xfId="5797"/>
    <cellStyle name="Normal 7 2 5 3 4 2 2" xfId="28145"/>
    <cellStyle name="Normal 7 2 5 3 4 2 3" xfId="28209"/>
    <cellStyle name="Normal 7 2 5 3 4 3" xfId="5798"/>
    <cellStyle name="Normal 7 2 5 3 4 4" xfId="14244"/>
    <cellStyle name="Normal 7 2 5 3 4 4 2" xfId="25257"/>
    <cellStyle name="Normal 7 2 5 3 4 4 3" xfId="37363"/>
    <cellStyle name="Normal 7 2 5 3 4 4 4" xfId="45648"/>
    <cellStyle name="Normal 7 2 5 3 4 5" xfId="22265"/>
    <cellStyle name="Normal 7 2 5 3 5" xfId="5799"/>
    <cellStyle name="Normal 7 2 5 3 5 2" xfId="5800"/>
    <cellStyle name="Normal 7 2 5 3 5 2 2" xfId="28842"/>
    <cellStyle name="Normal 7 2 5 3 5 2 3" xfId="28672"/>
    <cellStyle name="Normal 7 2 5 3 5 3" xfId="5801"/>
    <cellStyle name="Normal 7 2 5 3 5 4" xfId="15116"/>
    <cellStyle name="Normal 7 2 5 3 5 4 2" xfId="26129"/>
    <cellStyle name="Normal 7 2 5 3 5 4 3" xfId="38235"/>
    <cellStyle name="Normal 7 2 5 3 5 4 4" xfId="46520"/>
    <cellStyle name="Normal 7 2 5 3 5 5" xfId="20610"/>
    <cellStyle name="Normal 7 2 5 3 6" xfId="5802"/>
    <cellStyle name="Normal 7 2 5 3 6 2" xfId="5803"/>
    <cellStyle name="Normal 7 2 5 3 6 3" xfId="5804"/>
    <cellStyle name="Normal 7 2 5 3 6 4" xfId="15988"/>
    <cellStyle name="Normal 7 2 5 3 6 4 2" xfId="27001"/>
    <cellStyle name="Normal 7 2 5 3 6 4 3" xfId="39107"/>
    <cellStyle name="Normal 7 2 5 3 6 4 4" xfId="47392"/>
    <cellStyle name="Normal 7 2 5 3 6 5" xfId="29463"/>
    <cellStyle name="Normal 7 2 5 3 7" xfId="5805"/>
    <cellStyle name="Normal 7 2 5 3 7 2" xfId="5806"/>
    <cellStyle name="Normal 7 2 5 3 7 3" xfId="5807"/>
    <cellStyle name="Normal 7 2 5 3 7 4" xfId="12066"/>
    <cellStyle name="Normal 7 2 5 3 7 4 2" xfId="23106"/>
    <cellStyle name="Normal 7 2 5 3 7 4 3" xfId="35223"/>
    <cellStyle name="Normal 7 2 5 3 7 4 4" xfId="43508"/>
    <cellStyle name="Normal 7 2 5 3 7 5" xfId="20650"/>
    <cellStyle name="Normal 7 2 5 3 8" xfId="5808"/>
    <cellStyle name="Normal 7 2 5 3 8 2" xfId="28479"/>
    <cellStyle name="Normal 7 2 5 3 8 3" xfId="28423"/>
    <cellStyle name="Normal 7 2 5 3 9" xfId="5809"/>
    <cellStyle name="Normal 7 2 5 3 9 2" xfId="28990"/>
    <cellStyle name="Normal 7 2 5 3 9 3" xfId="29339"/>
    <cellStyle name="Normal 7 2 5 4" xfId="5810"/>
    <cellStyle name="Normal 7 2 5 4 2" xfId="5811"/>
    <cellStyle name="Normal 7 2 5 4 2 2" xfId="5812"/>
    <cellStyle name="Normal 7 2 5 4 2 2 2" xfId="30801"/>
    <cellStyle name="Normal 7 2 5 4 2 3" xfId="5813"/>
    <cellStyle name="Normal 7 2 5 4 2 4" xfId="13348"/>
    <cellStyle name="Normal 7 2 5 4 2 4 2" xfId="24388"/>
    <cellStyle name="Normal 7 2 5 4 2 4 3" xfId="36505"/>
    <cellStyle name="Normal 7 2 5 4 2 4 4" xfId="44790"/>
    <cellStyle name="Normal 7 2 5 4 2 5" xfId="16907"/>
    <cellStyle name="Normal 7 2 5 4 3" xfId="5814"/>
    <cellStyle name="Normal 7 2 5 4 3 2" xfId="5815"/>
    <cellStyle name="Normal 7 2 5 4 3 3" xfId="5816"/>
    <cellStyle name="Normal 7 2 5 4 3 4" xfId="14462"/>
    <cellStyle name="Normal 7 2 5 4 3 4 2" xfId="25475"/>
    <cellStyle name="Normal 7 2 5 4 3 4 3" xfId="37581"/>
    <cellStyle name="Normal 7 2 5 4 3 4 4" xfId="45866"/>
    <cellStyle name="Normal 7 2 5 4 3 5" xfId="20475"/>
    <cellStyle name="Normal 7 2 5 4 4" xfId="5817"/>
    <cellStyle name="Normal 7 2 5 4 4 2" xfId="5818"/>
    <cellStyle name="Normal 7 2 5 4 4 3" xfId="5819"/>
    <cellStyle name="Normal 7 2 5 4 4 4" xfId="15334"/>
    <cellStyle name="Normal 7 2 5 4 4 4 2" xfId="26347"/>
    <cellStyle name="Normal 7 2 5 4 4 4 3" xfId="38453"/>
    <cellStyle name="Normal 7 2 5 4 4 4 4" xfId="46738"/>
    <cellStyle name="Normal 7 2 5 4 4 5" xfId="28860"/>
    <cellStyle name="Normal 7 2 5 4 5" xfId="5820"/>
    <cellStyle name="Normal 7 2 5 4 5 2" xfId="5821"/>
    <cellStyle name="Normal 7 2 5 4 5 3" xfId="5822"/>
    <cellStyle name="Normal 7 2 5 4 5 4" xfId="16206"/>
    <cellStyle name="Normal 7 2 5 4 5 4 2" xfId="27219"/>
    <cellStyle name="Normal 7 2 5 4 5 4 3" xfId="39325"/>
    <cellStyle name="Normal 7 2 5 4 5 4 4" xfId="47610"/>
    <cellStyle name="Normal 7 2 5 4 5 5" xfId="28223"/>
    <cellStyle name="Normal 7 2 5 4 6" xfId="5823"/>
    <cellStyle name="Normal 7 2 5 4 6 2" xfId="27815"/>
    <cellStyle name="Normal 7 2 5 4 6 3" xfId="20556"/>
    <cellStyle name="Normal 7 2 5 4 7" xfId="5824"/>
    <cellStyle name="Normal 7 2 5 4 7 2" xfId="28475"/>
    <cellStyle name="Normal 7 2 5 4 7 3" xfId="29207"/>
    <cellStyle name="Normal 7 2 5 4 8" xfId="12284"/>
    <cellStyle name="Normal 7 2 5 4 8 2" xfId="23324"/>
    <cellStyle name="Normal 7 2 5 4 8 3" xfId="35441"/>
    <cellStyle name="Normal 7 2 5 4 8 4" xfId="43726"/>
    <cellStyle name="Normal 7 2 5 4 9" xfId="22467"/>
    <cellStyle name="Normal 7 2 5 5" xfId="5825"/>
    <cellStyle name="Normal 7 2 5 5 2" xfId="5826"/>
    <cellStyle name="Normal 7 2 5 5 2 2" xfId="28204"/>
    <cellStyle name="Normal 7 2 5 5 2 3" xfId="28869"/>
    <cellStyle name="Normal 7 2 5 5 3" xfId="5827"/>
    <cellStyle name="Normal 7 2 5 5 4" xfId="12502"/>
    <cellStyle name="Normal 7 2 5 5 4 2" xfId="23542"/>
    <cellStyle name="Normal 7 2 5 5 4 3" xfId="35659"/>
    <cellStyle name="Normal 7 2 5 5 4 4" xfId="43944"/>
    <cellStyle name="Normal 7 2 5 5 5" xfId="22455"/>
    <cellStyle name="Normal 7 2 5 6" xfId="5828"/>
    <cellStyle name="Normal 7 2 5 6 2" xfId="5829"/>
    <cellStyle name="Normal 7 2 5 6 2 2" xfId="20763"/>
    <cellStyle name="Normal 7 2 5 6 2 3" xfId="20865"/>
    <cellStyle name="Normal 7 2 5 6 3" xfId="5830"/>
    <cellStyle name="Normal 7 2 5 6 4" xfId="12656"/>
    <cellStyle name="Normal 7 2 5 6 4 2" xfId="23696"/>
    <cellStyle name="Normal 7 2 5 6 4 3" xfId="35813"/>
    <cellStyle name="Normal 7 2 5 6 4 4" xfId="44098"/>
    <cellStyle name="Normal 7 2 5 6 5" xfId="20567"/>
    <cellStyle name="Normal 7 2 5 7" xfId="5831"/>
    <cellStyle name="Normal 7 2 5 7 2" xfId="5832"/>
    <cellStyle name="Normal 7 2 5 7 2 2" xfId="28465"/>
    <cellStyle name="Normal 7 2 5 7 2 3" xfId="27697"/>
    <cellStyle name="Normal 7 2 5 7 3" xfId="5833"/>
    <cellStyle name="Normal 7 2 5 7 4" xfId="13591"/>
    <cellStyle name="Normal 7 2 5 7 4 2" xfId="24604"/>
    <cellStyle name="Normal 7 2 5 7 4 3" xfId="36710"/>
    <cellStyle name="Normal 7 2 5 7 4 4" xfId="44995"/>
    <cellStyle name="Normal 7 2 5 7 5" xfId="28194"/>
    <cellStyle name="Normal 7 2 5 8" xfId="5834"/>
    <cellStyle name="Normal 7 2 5 8 2" xfId="5835"/>
    <cellStyle name="Normal 7 2 5 8 3" xfId="5836"/>
    <cellStyle name="Normal 7 2 5 8 4" xfId="13809"/>
    <cellStyle name="Normal 7 2 5 8 4 2" xfId="24822"/>
    <cellStyle name="Normal 7 2 5 8 4 3" xfId="36928"/>
    <cellStyle name="Normal 7 2 5 8 4 4" xfId="45213"/>
    <cellStyle name="Normal 7 2 5 8 5" xfId="29493"/>
    <cellStyle name="Normal 7 2 5 9" xfId="5837"/>
    <cellStyle name="Normal 7 2 5 9 2" xfId="5838"/>
    <cellStyle name="Normal 7 2 5 9 3" xfId="5839"/>
    <cellStyle name="Normal 7 2 5 9 4" xfId="14024"/>
    <cellStyle name="Normal 7 2 5 9 4 2" xfId="25037"/>
    <cellStyle name="Normal 7 2 5 9 4 3" xfId="37143"/>
    <cellStyle name="Normal 7 2 5 9 4 4" xfId="45428"/>
    <cellStyle name="Normal 7 2 5 9 5" xfId="16926"/>
    <cellStyle name="Normal 7 2 6" xfId="5840"/>
    <cellStyle name="Normal 7 2 6 10" xfId="5841"/>
    <cellStyle name="Normal 7 2 6 10 2" xfId="5842"/>
    <cellStyle name="Normal 7 2 6 10 3" xfId="5843"/>
    <cellStyle name="Normal 7 2 6 10 4" xfId="15869"/>
    <cellStyle name="Normal 7 2 6 10 4 2" xfId="26882"/>
    <cellStyle name="Normal 7 2 6 10 4 3" xfId="38988"/>
    <cellStyle name="Normal 7 2 6 10 4 4" xfId="47273"/>
    <cellStyle name="Normal 7 2 6 10 5" xfId="21069"/>
    <cellStyle name="Normal 7 2 6 11" xfId="5844"/>
    <cellStyle name="Normal 7 2 6 11 2" xfId="5845"/>
    <cellStyle name="Normal 7 2 6 11 3" xfId="5846"/>
    <cellStyle name="Normal 7 2 6 11 4" xfId="11947"/>
    <cellStyle name="Normal 7 2 6 11 4 2" xfId="22987"/>
    <cellStyle name="Normal 7 2 6 11 4 3" xfId="35104"/>
    <cellStyle name="Normal 7 2 6 11 4 4" xfId="43389"/>
    <cellStyle name="Normal 7 2 6 11 5" xfId="22288"/>
    <cellStyle name="Normal 7 2 6 12" xfId="5847"/>
    <cellStyle name="Normal 7 2 6 12 2" xfId="27750"/>
    <cellStyle name="Normal 7 2 6 12 3" xfId="21578"/>
    <cellStyle name="Normal 7 2 6 13" xfId="5848"/>
    <cellStyle name="Normal 7 2 6 13 2" xfId="28593"/>
    <cellStyle name="Normal 7 2 6 13 3" xfId="20730"/>
    <cellStyle name="Normal 7 2 6 14" xfId="11504"/>
    <cellStyle name="Normal 7 2 6 14 2" xfId="22551"/>
    <cellStyle name="Normal 7 2 6 14 3" xfId="34668"/>
    <cellStyle name="Normal 7 2 6 14 4" xfId="42953"/>
    <cellStyle name="Normal 7 2 6 15" xfId="20897"/>
    <cellStyle name="Normal 7 2 6 16" xfId="17014"/>
    <cellStyle name="Normal 7 2 6 17" xfId="31139"/>
    <cellStyle name="Normal 7 2 6 2" xfId="5849"/>
    <cellStyle name="Normal 7 2 6 2 10" xfId="11722"/>
    <cellStyle name="Normal 7 2 6 2 10 2" xfId="22769"/>
    <cellStyle name="Normal 7 2 6 2 10 3" xfId="34886"/>
    <cellStyle name="Normal 7 2 6 2 10 4" xfId="43171"/>
    <cellStyle name="Normal 7 2 6 2 11" xfId="20900"/>
    <cellStyle name="Normal 7 2 6 2 12" xfId="17234"/>
    <cellStyle name="Normal 7 2 6 2 13" xfId="31357"/>
    <cellStyle name="Normal 7 2 6 2 2" xfId="5850"/>
    <cellStyle name="Normal 7 2 6 2 2 2" xfId="5851"/>
    <cellStyle name="Normal 7 2 6 2 2 2 2" xfId="5852"/>
    <cellStyle name="Normal 7 2 6 2 2 2 2 2" xfId="30923"/>
    <cellStyle name="Normal 7 2 6 2 2 2 3" xfId="5853"/>
    <cellStyle name="Normal 7 2 6 2 2 2 4" xfId="14779"/>
    <cellStyle name="Normal 7 2 6 2 2 2 4 2" xfId="25792"/>
    <cellStyle name="Normal 7 2 6 2 2 2 4 3" xfId="37898"/>
    <cellStyle name="Normal 7 2 6 2 2 2 4 4" xfId="46183"/>
    <cellStyle name="Normal 7 2 6 2 2 2 5" xfId="29025"/>
    <cellStyle name="Normal 7 2 6 2 2 3" xfId="5854"/>
    <cellStyle name="Normal 7 2 6 2 2 3 2" xfId="5855"/>
    <cellStyle name="Normal 7 2 6 2 2 3 3" xfId="5856"/>
    <cellStyle name="Normal 7 2 6 2 2 3 4" xfId="15651"/>
    <cellStyle name="Normal 7 2 6 2 2 3 4 2" xfId="26664"/>
    <cellStyle name="Normal 7 2 6 2 2 3 4 3" xfId="38770"/>
    <cellStyle name="Normal 7 2 6 2 2 3 4 4" xfId="47055"/>
    <cellStyle name="Normal 7 2 6 2 2 3 5" xfId="28092"/>
    <cellStyle name="Normal 7 2 6 2 2 4" xfId="5857"/>
    <cellStyle name="Normal 7 2 6 2 2 4 2" xfId="5858"/>
    <cellStyle name="Normal 7 2 6 2 2 4 3" xfId="5859"/>
    <cellStyle name="Normal 7 2 6 2 2 4 4" xfId="16523"/>
    <cellStyle name="Normal 7 2 6 2 2 4 4 2" xfId="27536"/>
    <cellStyle name="Normal 7 2 6 2 2 4 4 3" xfId="39642"/>
    <cellStyle name="Normal 7 2 6 2 2 4 4 4" xfId="47927"/>
    <cellStyle name="Normal 7 2 6 2 2 4 5" xfId="28409"/>
    <cellStyle name="Normal 7 2 6 2 2 5" xfId="5860"/>
    <cellStyle name="Normal 7 2 6 2 2 5 2" xfId="29147"/>
    <cellStyle name="Normal 7 2 6 2 2 5 3" xfId="28780"/>
    <cellStyle name="Normal 7 2 6 2 2 6" xfId="5861"/>
    <cellStyle name="Normal 7 2 6 2 2 6 2" xfId="29671"/>
    <cellStyle name="Normal 7 2 6 2 2 6 3" xfId="28301"/>
    <cellStyle name="Normal 7 2 6 2 2 7" xfId="13353"/>
    <cellStyle name="Normal 7 2 6 2 2 7 2" xfId="24393"/>
    <cellStyle name="Normal 7 2 6 2 2 7 3" xfId="36510"/>
    <cellStyle name="Normal 7 2 6 2 2 7 4" xfId="44795"/>
    <cellStyle name="Normal 7 2 6 2 2 8" xfId="21481"/>
    <cellStyle name="Normal 7 2 6 2 3" xfId="5862"/>
    <cellStyle name="Normal 7 2 6 2 3 2" xfId="5863"/>
    <cellStyle name="Normal 7 2 6 2 3 2 2" xfId="27666"/>
    <cellStyle name="Normal 7 2 6 2 3 2 3" xfId="20626"/>
    <cellStyle name="Normal 7 2 6 2 3 3" xfId="5864"/>
    <cellStyle name="Normal 7 2 6 2 3 4" xfId="12990"/>
    <cellStyle name="Normal 7 2 6 2 3 4 2" xfId="24030"/>
    <cellStyle name="Normal 7 2 6 2 3 4 3" xfId="36147"/>
    <cellStyle name="Normal 7 2 6 2 3 4 4" xfId="44432"/>
    <cellStyle name="Normal 7 2 6 2 3 5" xfId="21895"/>
    <cellStyle name="Normal 7 2 6 2 4" xfId="5865"/>
    <cellStyle name="Normal 7 2 6 2 4 2" xfId="5866"/>
    <cellStyle name="Normal 7 2 6 2 4 2 2" xfId="28169"/>
    <cellStyle name="Normal 7 2 6 2 4 2 3" xfId="28712"/>
    <cellStyle name="Normal 7 2 6 2 4 3" xfId="5867"/>
    <cellStyle name="Normal 7 2 6 2 4 4" xfId="14343"/>
    <cellStyle name="Normal 7 2 6 2 4 4 2" xfId="25356"/>
    <cellStyle name="Normal 7 2 6 2 4 4 3" xfId="37462"/>
    <cellStyle name="Normal 7 2 6 2 4 4 4" xfId="45747"/>
    <cellStyle name="Normal 7 2 6 2 4 5" xfId="20709"/>
    <cellStyle name="Normal 7 2 6 2 5" xfId="5868"/>
    <cellStyle name="Normal 7 2 6 2 5 2" xfId="5869"/>
    <cellStyle name="Normal 7 2 6 2 5 2 2" xfId="21887"/>
    <cellStyle name="Normal 7 2 6 2 5 2 3" xfId="20510"/>
    <cellStyle name="Normal 7 2 6 2 5 3" xfId="5870"/>
    <cellStyle name="Normal 7 2 6 2 5 4" xfId="15215"/>
    <cellStyle name="Normal 7 2 6 2 5 4 2" xfId="26228"/>
    <cellStyle name="Normal 7 2 6 2 5 4 3" xfId="38334"/>
    <cellStyle name="Normal 7 2 6 2 5 4 4" xfId="46619"/>
    <cellStyle name="Normal 7 2 6 2 5 5" xfId="29422"/>
    <cellStyle name="Normal 7 2 6 2 6" xfId="5871"/>
    <cellStyle name="Normal 7 2 6 2 6 2" xfId="5872"/>
    <cellStyle name="Normal 7 2 6 2 6 3" xfId="5873"/>
    <cellStyle name="Normal 7 2 6 2 6 4" xfId="16087"/>
    <cellStyle name="Normal 7 2 6 2 6 4 2" xfId="27100"/>
    <cellStyle name="Normal 7 2 6 2 6 4 3" xfId="39206"/>
    <cellStyle name="Normal 7 2 6 2 6 4 4" xfId="47491"/>
    <cellStyle name="Normal 7 2 6 2 6 5" xfId="27875"/>
    <cellStyle name="Normal 7 2 6 2 7" xfId="5874"/>
    <cellStyle name="Normal 7 2 6 2 7 2" xfId="5875"/>
    <cellStyle name="Normal 7 2 6 2 7 3" xfId="5876"/>
    <cellStyle name="Normal 7 2 6 2 7 4" xfId="12165"/>
    <cellStyle name="Normal 7 2 6 2 7 4 2" xfId="23205"/>
    <cellStyle name="Normal 7 2 6 2 7 4 3" xfId="35322"/>
    <cellStyle name="Normal 7 2 6 2 7 4 4" xfId="43607"/>
    <cellStyle name="Normal 7 2 6 2 7 5" xfId="20850"/>
    <cellStyle name="Normal 7 2 6 2 8" xfId="5877"/>
    <cellStyle name="Normal 7 2 6 2 8 2" xfId="27822"/>
    <cellStyle name="Normal 7 2 6 2 8 3" xfId="28828"/>
    <cellStyle name="Normal 7 2 6 2 9" xfId="5878"/>
    <cellStyle name="Normal 7 2 6 2 9 2" xfId="21323"/>
    <cellStyle name="Normal 7 2 6 2 9 3" xfId="20832"/>
    <cellStyle name="Normal 7 2 6 3" xfId="5879"/>
    <cellStyle name="Normal 7 2 6 3 2" xfId="5880"/>
    <cellStyle name="Normal 7 2 6 3 2 2" xfId="5881"/>
    <cellStyle name="Normal 7 2 6 3 2 2 2" xfId="30835"/>
    <cellStyle name="Normal 7 2 6 3 2 3" xfId="5882"/>
    <cellStyle name="Normal 7 2 6 3 2 4" xfId="13352"/>
    <cellStyle name="Normal 7 2 6 3 2 4 2" xfId="24392"/>
    <cellStyle name="Normal 7 2 6 3 2 4 3" xfId="36509"/>
    <cellStyle name="Normal 7 2 6 3 2 4 4" xfId="44794"/>
    <cellStyle name="Normal 7 2 6 3 2 5" xfId="28114"/>
    <cellStyle name="Normal 7 2 6 3 3" xfId="5883"/>
    <cellStyle name="Normal 7 2 6 3 3 2" xfId="5884"/>
    <cellStyle name="Normal 7 2 6 3 3 3" xfId="5885"/>
    <cellStyle name="Normal 7 2 6 3 3 4" xfId="14561"/>
    <cellStyle name="Normal 7 2 6 3 3 4 2" xfId="25574"/>
    <cellStyle name="Normal 7 2 6 3 3 4 3" xfId="37680"/>
    <cellStyle name="Normal 7 2 6 3 3 4 4" xfId="45965"/>
    <cellStyle name="Normal 7 2 6 3 3 5" xfId="28376"/>
    <cellStyle name="Normal 7 2 6 3 4" xfId="5886"/>
    <cellStyle name="Normal 7 2 6 3 4 2" xfId="5887"/>
    <cellStyle name="Normal 7 2 6 3 4 3" xfId="5888"/>
    <cellStyle name="Normal 7 2 6 3 4 4" xfId="15433"/>
    <cellStyle name="Normal 7 2 6 3 4 4 2" xfId="26446"/>
    <cellStyle name="Normal 7 2 6 3 4 4 3" xfId="38552"/>
    <cellStyle name="Normal 7 2 6 3 4 4 4" xfId="46837"/>
    <cellStyle name="Normal 7 2 6 3 4 5" xfId="21772"/>
    <cellStyle name="Normal 7 2 6 3 5" xfId="5889"/>
    <cellStyle name="Normal 7 2 6 3 5 2" xfId="5890"/>
    <cellStyle name="Normal 7 2 6 3 5 3" xfId="5891"/>
    <cellStyle name="Normal 7 2 6 3 5 4" xfId="16305"/>
    <cellStyle name="Normal 7 2 6 3 5 4 2" xfId="27318"/>
    <cellStyle name="Normal 7 2 6 3 5 4 3" xfId="39424"/>
    <cellStyle name="Normal 7 2 6 3 5 4 4" xfId="47709"/>
    <cellStyle name="Normal 7 2 6 3 5 5" xfId="21732"/>
    <cellStyle name="Normal 7 2 6 3 6" xfId="5892"/>
    <cellStyle name="Normal 7 2 6 3 6 2" xfId="28246"/>
    <cellStyle name="Normal 7 2 6 3 6 3" xfId="21526"/>
    <cellStyle name="Normal 7 2 6 3 7" xfId="5893"/>
    <cellStyle name="Normal 7 2 6 3 7 2" xfId="27885"/>
    <cellStyle name="Normal 7 2 6 3 7 3" xfId="27748"/>
    <cellStyle name="Normal 7 2 6 3 8" xfId="12383"/>
    <cellStyle name="Normal 7 2 6 3 8 2" xfId="23423"/>
    <cellStyle name="Normal 7 2 6 3 8 3" xfId="35540"/>
    <cellStyle name="Normal 7 2 6 3 8 4" xfId="43825"/>
    <cellStyle name="Normal 7 2 6 3 9" xfId="28059"/>
    <cellStyle name="Normal 7 2 6 4" xfId="5894"/>
    <cellStyle name="Normal 7 2 6 4 2" xfId="5895"/>
    <cellStyle name="Normal 7 2 6 4 2 2" xfId="16806"/>
    <cellStyle name="Normal 7 2 6 4 2 3" xfId="20770"/>
    <cellStyle name="Normal 7 2 6 4 3" xfId="5896"/>
    <cellStyle name="Normal 7 2 6 4 4" xfId="12601"/>
    <cellStyle name="Normal 7 2 6 4 4 2" xfId="23641"/>
    <cellStyle name="Normal 7 2 6 4 4 3" xfId="35758"/>
    <cellStyle name="Normal 7 2 6 4 4 4" xfId="44043"/>
    <cellStyle name="Normal 7 2 6 4 5" xfId="28731"/>
    <cellStyle name="Normal 7 2 6 5" xfId="5897"/>
    <cellStyle name="Normal 7 2 6 5 2" xfId="5898"/>
    <cellStyle name="Normal 7 2 6 5 2 2" xfId="20590"/>
    <cellStyle name="Normal 7 2 6 5 2 3" xfId="22046"/>
    <cellStyle name="Normal 7 2 6 5 3" xfId="5899"/>
    <cellStyle name="Normal 7 2 6 5 4" xfId="12660"/>
    <cellStyle name="Normal 7 2 6 5 4 2" xfId="23700"/>
    <cellStyle name="Normal 7 2 6 5 4 3" xfId="35817"/>
    <cellStyle name="Normal 7 2 6 5 4 4" xfId="44102"/>
    <cellStyle name="Normal 7 2 6 5 5" xfId="21397"/>
    <cellStyle name="Normal 7 2 6 6" xfId="5900"/>
    <cellStyle name="Normal 7 2 6 6 2" xfId="5901"/>
    <cellStyle name="Normal 7 2 6 6 2 2" xfId="28845"/>
    <cellStyle name="Normal 7 2 6 6 2 3" xfId="20602"/>
    <cellStyle name="Normal 7 2 6 6 3" xfId="5902"/>
    <cellStyle name="Normal 7 2 6 6 4" xfId="13690"/>
    <cellStyle name="Normal 7 2 6 6 4 2" xfId="24703"/>
    <cellStyle name="Normal 7 2 6 6 4 3" xfId="36809"/>
    <cellStyle name="Normal 7 2 6 6 4 4" xfId="45094"/>
    <cellStyle name="Normal 7 2 6 6 5" xfId="28557"/>
    <cellStyle name="Normal 7 2 6 7" xfId="5903"/>
    <cellStyle name="Normal 7 2 6 7 2" xfId="5904"/>
    <cellStyle name="Normal 7 2 6 7 3" xfId="5905"/>
    <cellStyle name="Normal 7 2 6 7 4" xfId="13908"/>
    <cellStyle name="Normal 7 2 6 7 4 2" xfId="24921"/>
    <cellStyle name="Normal 7 2 6 7 4 3" xfId="37027"/>
    <cellStyle name="Normal 7 2 6 7 4 4" xfId="45312"/>
    <cellStyle name="Normal 7 2 6 7 5" xfId="28949"/>
    <cellStyle name="Normal 7 2 6 8" xfId="5906"/>
    <cellStyle name="Normal 7 2 6 8 2" xfId="5907"/>
    <cellStyle name="Normal 7 2 6 8 3" xfId="5908"/>
    <cellStyle name="Normal 7 2 6 8 4" xfId="14125"/>
    <cellStyle name="Normal 7 2 6 8 4 2" xfId="25138"/>
    <cellStyle name="Normal 7 2 6 8 4 3" xfId="37244"/>
    <cellStyle name="Normal 7 2 6 8 4 4" xfId="45529"/>
    <cellStyle name="Normal 7 2 6 8 5" xfId="20561"/>
    <cellStyle name="Normal 7 2 6 9" xfId="5909"/>
    <cellStyle name="Normal 7 2 6 9 2" xfId="5910"/>
    <cellStyle name="Normal 7 2 6 9 3" xfId="5911"/>
    <cellStyle name="Normal 7 2 6 9 4" xfId="14997"/>
    <cellStyle name="Normal 7 2 6 9 4 2" xfId="26010"/>
    <cellStyle name="Normal 7 2 6 9 4 3" xfId="38116"/>
    <cellStyle name="Normal 7 2 6 9 4 4" xfId="46401"/>
    <cellStyle name="Normal 7 2 6 9 5" xfId="28498"/>
    <cellStyle name="Normal 7 2 7" xfId="5912"/>
    <cellStyle name="Normal 7 2 7 10" xfId="5913"/>
    <cellStyle name="Normal 7 2 7 10 2" xfId="5914"/>
    <cellStyle name="Normal 7 2 7 10 3" xfId="5915"/>
    <cellStyle name="Normal 7 2 7 10 4" xfId="15842"/>
    <cellStyle name="Normal 7 2 7 10 4 2" xfId="26855"/>
    <cellStyle name="Normal 7 2 7 10 4 3" xfId="38961"/>
    <cellStyle name="Normal 7 2 7 10 4 4" xfId="47246"/>
    <cellStyle name="Normal 7 2 7 10 5" xfId="27604"/>
    <cellStyle name="Normal 7 2 7 11" xfId="5916"/>
    <cellStyle name="Normal 7 2 7 11 2" xfId="5917"/>
    <cellStyle name="Normal 7 2 7 11 3" xfId="5918"/>
    <cellStyle name="Normal 7 2 7 11 4" xfId="11920"/>
    <cellStyle name="Normal 7 2 7 11 4 2" xfId="22960"/>
    <cellStyle name="Normal 7 2 7 11 4 3" xfId="35077"/>
    <cellStyle name="Normal 7 2 7 11 4 4" xfId="43362"/>
    <cellStyle name="Normal 7 2 7 11 5" xfId="27849"/>
    <cellStyle name="Normal 7 2 7 12" xfId="5919"/>
    <cellStyle name="Normal 7 2 7 12 2" xfId="27623"/>
    <cellStyle name="Normal 7 2 7 12 3" xfId="28542"/>
    <cellStyle name="Normal 7 2 7 13" xfId="5920"/>
    <cellStyle name="Normal 7 2 7 13 2" xfId="16793"/>
    <cellStyle name="Normal 7 2 7 13 3" xfId="29647"/>
    <cellStyle name="Normal 7 2 7 14" xfId="11476"/>
    <cellStyle name="Normal 7 2 7 14 2" xfId="22524"/>
    <cellStyle name="Normal 7 2 7 14 3" xfId="34641"/>
    <cellStyle name="Normal 7 2 7 14 4" xfId="42926"/>
    <cellStyle name="Normal 7 2 7 15" xfId="20917"/>
    <cellStyle name="Normal 7 2 7 16" xfId="16982"/>
    <cellStyle name="Normal 7 2 7 17" xfId="31112"/>
    <cellStyle name="Normal 7 2 7 2" xfId="5921"/>
    <cellStyle name="Normal 7 2 7 2 10" xfId="11695"/>
    <cellStyle name="Normal 7 2 7 2 10 2" xfId="22742"/>
    <cellStyle name="Normal 7 2 7 2 10 3" xfId="34859"/>
    <cellStyle name="Normal 7 2 7 2 10 4" xfId="43144"/>
    <cellStyle name="Normal 7 2 7 2 11" xfId="20920"/>
    <cellStyle name="Normal 7 2 7 2 12" xfId="17207"/>
    <cellStyle name="Normal 7 2 7 2 13" xfId="31330"/>
    <cellStyle name="Normal 7 2 7 2 2" xfId="5922"/>
    <cellStyle name="Normal 7 2 7 2 2 2" xfId="5923"/>
    <cellStyle name="Normal 7 2 7 2 2 2 2" xfId="5924"/>
    <cellStyle name="Normal 7 2 7 2 2 2 2 2" xfId="30922"/>
    <cellStyle name="Normal 7 2 7 2 2 2 3" xfId="5925"/>
    <cellStyle name="Normal 7 2 7 2 2 2 4" xfId="14752"/>
    <cellStyle name="Normal 7 2 7 2 2 2 4 2" xfId="25765"/>
    <cellStyle name="Normal 7 2 7 2 2 2 4 3" xfId="37871"/>
    <cellStyle name="Normal 7 2 7 2 2 2 4 4" xfId="46156"/>
    <cellStyle name="Normal 7 2 7 2 2 2 5" xfId="27635"/>
    <cellStyle name="Normal 7 2 7 2 2 3" xfId="5926"/>
    <cellStyle name="Normal 7 2 7 2 2 3 2" xfId="5927"/>
    <cellStyle name="Normal 7 2 7 2 2 3 3" xfId="5928"/>
    <cellStyle name="Normal 7 2 7 2 2 3 4" xfId="15624"/>
    <cellStyle name="Normal 7 2 7 2 2 3 4 2" xfId="26637"/>
    <cellStyle name="Normal 7 2 7 2 2 3 4 3" xfId="38743"/>
    <cellStyle name="Normal 7 2 7 2 2 3 4 4" xfId="47028"/>
    <cellStyle name="Normal 7 2 7 2 2 3 5" xfId="27755"/>
    <cellStyle name="Normal 7 2 7 2 2 4" xfId="5929"/>
    <cellStyle name="Normal 7 2 7 2 2 4 2" xfId="5930"/>
    <cellStyle name="Normal 7 2 7 2 2 4 3" xfId="5931"/>
    <cellStyle name="Normal 7 2 7 2 2 4 4" xfId="16496"/>
    <cellStyle name="Normal 7 2 7 2 2 4 4 2" xfId="27509"/>
    <cellStyle name="Normal 7 2 7 2 2 4 4 3" xfId="39615"/>
    <cellStyle name="Normal 7 2 7 2 2 4 4 4" xfId="47900"/>
    <cellStyle name="Normal 7 2 7 2 2 4 5" xfId="27984"/>
    <cellStyle name="Normal 7 2 7 2 2 5" xfId="5932"/>
    <cellStyle name="Normal 7 2 7 2 2 5 2" xfId="22326"/>
    <cellStyle name="Normal 7 2 7 2 2 5 3" xfId="21648"/>
    <cellStyle name="Normal 7 2 7 2 2 6" xfId="5933"/>
    <cellStyle name="Normal 7 2 7 2 2 6 2" xfId="21428"/>
    <cellStyle name="Normal 7 2 7 2 2 6 3" xfId="28144"/>
    <cellStyle name="Normal 7 2 7 2 2 7" xfId="13355"/>
    <cellStyle name="Normal 7 2 7 2 2 7 2" xfId="24395"/>
    <cellStyle name="Normal 7 2 7 2 2 7 3" xfId="36512"/>
    <cellStyle name="Normal 7 2 7 2 2 7 4" xfId="44797"/>
    <cellStyle name="Normal 7 2 7 2 2 8" xfId="21629"/>
    <cellStyle name="Normal 7 2 7 2 3" xfId="5934"/>
    <cellStyle name="Normal 7 2 7 2 3 2" xfId="5935"/>
    <cellStyle name="Normal 7 2 7 2 3 2 2" xfId="29084"/>
    <cellStyle name="Normal 7 2 7 2 3 2 3" xfId="16984"/>
    <cellStyle name="Normal 7 2 7 2 3 3" xfId="5936"/>
    <cellStyle name="Normal 7 2 7 2 3 4" xfId="12963"/>
    <cellStyle name="Normal 7 2 7 2 3 4 2" xfId="24003"/>
    <cellStyle name="Normal 7 2 7 2 3 4 3" xfId="36120"/>
    <cellStyle name="Normal 7 2 7 2 3 4 4" xfId="44405"/>
    <cellStyle name="Normal 7 2 7 2 3 5" xfId="21006"/>
    <cellStyle name="Normal 7 2 7 2 4" xfId="5937"/>
    <cellStyle name="Normal 7 2 7 2 4 2" xfId="5938"/>
    <cellStyle name="Normal 7 2 7 2 4 2 2" xfId="27851"/>
    <cellStyle name="Normal 7 2 7 2 4 2 3" xfId="21953"/>
    <cellStyle name="Normal 7 2 7 2 4 3" xfId="5939"/>
    <cellStyle name="Normal 7 2 7 2 4 4" xfId="14316"/>
    <cellStyle name="Normal 7 2 7 2 4 4 2" xfId="25329"/>
    <cellStyle name="Normal 7 2 7 2 4 4 3" xfId="37435"/>
    <cellStyle name="Normal 7 2 7 2 4 4 4" xfId="45720"/>
    <cellStyle name="Normal 7 2 7 2 4 5" xfId="21877"/>
    <cellStyle name="Normal 7 2 7 2 5" xfId="5940"/>
    <cellStyle name="Normal 7 2 7 2 5 2" xfId="5941"/>
    <cellStyle name="Normal 7 2 7 2 5 2 2" xfId="28226"/>
    <cellStyle name="Normal 7 2 7 2 5 2 3" xfId="28090"/>
    <cellStyle name="Normal 7 2 7 2 5 3" xfId="5942"/>
    <cellStyle name="Normal 7 2 7 2 5 4" xfId="15188"/>
    <cellStyle name="Normal 7 2 7 2 5 4 2" xfId="26201"/>
    <cellStyle name="Normal 7 2 7 2 5 4 3" xfId="38307"/>
    <cellStyle name="Normal 7 2 7 2 5 4 4" xfId="46592"/>
    <cellStyle name="Normal 7 2 7 2 5 5" xfId="21557"/>
    <cellStyle name="Normal 7 2 7 2 6" xfId="5943"/>
    <cellStyle name="Normal 7 2 7 2 6 2" xfId="5944"/>
    <cellStyle name="Normal 7 2 7 2 6 3" xfId="5945"/>
    <cellStyle name="Normal 7 2 7 2 6 4" xfId="16060"/>
    <cellStyle name="Normal 7 2 7 2 6 4 2" xfId="27073"/>
    <cellStyle name="Normal 7 2 7 2 6 4 3" xfId="39179"/>
    <cellStyle name="Normal 7 2 7 2 6 4 4" xfId="47464"/>
    <cellStyle name="Normal 7 2 7 2 6 5" xfId="28522"/>
    <cellStyle name="Normal 7 2 7 2 7" xfId="5946"/>
    <cellStyle name="Normal 7 2 7 2 7 2" xfId="5947"/>
    <cellStyle name="Normal 7 2 7 2 7 3" xfId="5948"/>
    <cellStyle name="Normal 7 2 7 2 7 4" xfId="12138"/>
    <cellStyle name="Normal 7 2 7 2 7 4 2" xfId="23178"/>
    <cellStyle name="Normal 7 2 7 2 7 4 3" xfId="35295"/>
    <cellStyle name="Normal 7 2 7 2 7 4 4" xfId="43580"/>
    <cellStyle name="Normal 7 2 7 2 7 5" xfId="28728"/>
    <cellStyle name="Normal 7 2 7 2 8" xfId="5949"/>
    <cellStyle name="Normal 7 2 7 2 8 2" xfId="21764"/>
    <cellStyle name="Normal 7 2 7 2 8 3" xfId="21943"/>
    <cellStyle name="Normal 7 2 7 2 9" xfId="5950"/>
    <cellStyle name="Normal 7 2 7 2 9 2" xfId="28485"/>
    <cellStyle name="Normal 7 2 7 2 9 3" xfId="29591"/>
    <cellStyle name="Normal 7 2 7 3" xfId="5951"/>
    <cellStyle name="Normal 7 2 7 3 2" xfId="5952"/>
    <cellStyle name="Normal 7 2 7 3 2 2" xfId="5953"/>
    <cellStyle name="Normal 7 2 7 3 2 2 2" xfId="30834"/>
    <cellStyle name="Normal 7 2 7 3 2 3" xfId="5954"/>
    <cellStyle name="Normal 7 2 7 3 2 4" xfId="13354"/>
    <cellStyle name="Normal 7 2 7 3 2 4 2" xfId="24394"/>
    <cellStyle name="Normal 7 2 7 3 2 4 3" xfId="36511"/>
    <cellStyle name="Normal 7 2 7 3 2 4 4" xfId="44796"/>
    <cellStyle name="Normal 7 2 7 3 2 5" xfId="21702"/>
    <cellStyle name="Normal 7 2 7 3 3" xfId="5955"/>
    <cellStyle name="Normal 7 2 7 3 3 2" xfId="5956"/>
    <cellStyle name="Normal 7 2 7 3 3 3" xfId="5957"/>
    <cellStyle name="Normal 7 2 7 3 3 4" xfId="14534"/>
    <cellStyle name="Normal 7 2 7 3 3 4 2" xfId="25547"/>
    <cellStyle name="Normal 7 2 7 3 3 4 3" xfId="37653"/>
    <cellStyle name="Normal 7 2 7 3 3 4 4" xfId="45938"/>
    <cellStyle name="Normal 7 2 7 3 3 5" xfId="28086"/>
    <cellStyle name="Normal 7 2 7 3 4" xfId="5958"/>
    <cellStyle name="Normal 7 2 7 3 4 2" xfId="5959"/>
    <cellStyle name="Normal 7 2 7 3 4 3" xfId="5960"/>
    <cellStyle name="Normal 7 2 7 3 4 4" xfId="15406"/>
    <cellStyle name="Normal 7 2 7 3 4 4 2" xfId="26419"/>
    <cellStyle name="Normal 7 2 7 3 4 4 3" xfId="38525"/>
    <cellStyle name="Normal 7 2 7 3 4 4 4" xfId="46810"/>
    <cellStyle name="Normal 7 2 7 3 4 5" xfId="21899"/>
    <cellStyle name="Normal 7 2 7 3 5" xfId="5961"/>
    <cellStyle name="Normal 7 2 7 3 5 2" xfId="5962"/>
    <cellStyle name="Normal 7 2 7 3 5 3" xfId="5963"/>
    <cellStyle name="Normal 7 2 7 3 5 4" xfId="16278"/>
    <cellStyle name="Normal 7 2 7 3 5 4 2" xfId="27291"/>
    <cellStyle name="Normal 7 2 7 3 5 4 3" xfId="39397"/>
    <cellStyle name="Normal 7 2 7 3 5 4 4" xfId="47682"/>
    <cellStyle name="Normal 7 2 7 3 5 5" xfId="29230"/>
    <cellStyle name="Normal 7 2 7 3 6" xfId="5964"/>
    <cellStyle name="Normal 7 2 7 3 6 2" xfId="28834"/>
    <cellStyle name="Normal 7 2 7 3 6 3" xfId="21843"/>
    <cellStyle name="Normal 7 2 7 3 7" xfId="5965"/>
    <cellStyle name="Normal 7 2 7 3 7 2" xfId="21628"/>
    <cellStyle name="Normal 7 2 7 3 7 3" xfId="29161"/>
    <cellStyle name="Normal 7 2 7 3 8" xfId="12356"/>
    <cellStyle name="Normal 7 2 7 3 8 2" xfId="23396"/>
    <cellStyle name="Normal 7 2 7 3 8 3" xfId="35513"/>
    <cellStyle name="Normal 7 2 7 3 8 4" xfId="43798"/>
    <cellStyle name="Normal 7 2 7 3 9" xfId="28564"/>
    <cellStyle name="Normal 7 2 7 4" xfId="5966"/>
    <cellStyle name="Normal 7 2 7 4 2" xfId="5967"/>
    <cellStyle name="Normal 7 2 7 4 2 2" xfId="21880"/>
    <cellStyle name="Normal 7 2 7 4 2 3" xfId="28599"/>
    <cellStyle name="Normal 7 2 7 4 3" xfId="5968"/>
    <cellStyle name="Normal 7 2 7 4 4" xfId="12574"/>
    <cellStyle name="Normal 7 2 7 4 4 2" xfId="23614"/>
    <cellStyle name="Normal 7 2 7 4 4 3" xfId="35731"/>
    <cellStyle name="Normal 7 2 7 4 4 4" xfId="44016"/>
    <cellStyle name="Normal 7 2 7 4 5" xfId="29586"/>
    <cellStyle name="Normal 7 2 7 5" xfId="5969"/>
    <cellStyle name="Normal 7 2 7 5 2" xfId="5970"/>
    <cellStyle name="Normal 7 2 7 5 2 2" xfId="28430"/>
    <cellStyle name="Normal 7 2 7 5 2 3" xfId="20826"/>
    <cellStyle name="Normal 7 2 7 5 3" xfId="5971"/>
    <cellStyle name="Normal 7 2 7 5 4" xfId="12665"/>
    <cellStyle name="Normal 7 2 7 5 4 2" xfId="23705"/>
    <cellStyle name="Normal 7 2 7 5 4 3" xfId="35822"/>
    <cellStyle name="Normal 7 2 7 5 4 4" xfId="44107"/>
    <cellStyle name="Normal 7 2 7 5 5" xfId="28199"/>
    <cellStyle name="Normal 7 2 7 6" xfId="5972"/>
    <cellStyle name="Normal 7 2 7 6 2" xfId="5973"/>
    <cellStyle name="Normal 7 2 7 6 2 2" xfId="20624"/>
    <cellStyle name="Normal 7 2 7 6 2 3" xfId="28397"/>
    <cellStyle name="Normal 7 2 7 6 3" xfId="5974"/>
    <cellStyle name="Normal 7 2 7 6 4" xfId="13663"/>
    <cellStyle name="Normal 7 2 7 6 4 2" xfId="24676"/>
    <cellStyle name="Normal 7 2 7 6 4 3" xfId="36782"/>
    <cellStyle name="Normal 7 2 7 6 4 4" xfId="45067"/>
    <cellStyle name="Normal 7 2 7 6 5" xfId="27736"/>
    <cellStyle name="Normal 7 2 7 7" xfId="5975"/>
    <cellStyle name="Normal 7 2 7 7 2" xfId="5976"/>
    <cellStyle name="Normal 7 2 7 7 3" xfId="5977"/>
    <cellStyle name="Normal 7 2 7 7 4" xfId="13881"/>
    <cellStyle name="Normal 7 2 7 7 4 2" xfId="24894"/>
    <cellStyle name="Normal 7 2 7 7 4 3" xfId="37000"/>
    <cellStyle name="Normal 7 2 7 7 4 4" xfId="45285"/>
    <cellStyle name="Normal 7 2 7 7 5" xfId="29513"/>
    <cellStyle name="Normal 7 2 7 8" xfId="5978"/>
    <cellStyle name="Normal 7 2 7 8 2" xfId="5979"/>
    <cellStyle name="Normal 7 2 7 8 3" xfId="5980"/>
    <cellStyle name="Normal 7 2 7 8 4" xfId="14098"/>
    <cellStyle name="Normal 7 2 7 8 4 2" xfId="25111"/>
    <cellStyle name="Normal 7 2 7 8 4 3" xfId="37217"/>
    <cellStyle name="Normal 7 2 7 8 4 4" xfId="45502"/>
    <cellStyle name="Normal 7 2 7 8 5" xfId="29274"/>
    <cellStyle name="Normal 7 2 7 9" xfId="5981"/>
    <cellStyle name="Normal 7 2 7 9 2" xfId="5982"/>
    <cellStyle name="Normal 7 2 7 9 3" xfId="5983"/>
    <cellStyle name="Normal 7 2 7 9 4" xfId="14970"/>
    <cellStyle name="Normal 7 2 7 9 4 2" xfId="25983"/>
    <cellStyle name="Normal 7 2 7 9 4 3" xfId="38089"/>
    <cellStyle name="Normal 7 2 7 9 4 4" xfId="46374"/>
    <cellStyle name="Normal 7 2 7 9 5" xfId="21607"/>
    <cellStyle name="Normal 7 2 8" xfId="5984"/>
    <cellStyle name="Normal 7 2 8 10" xfId="5985"/>
    <cellStyle name="Normal 7 2 8 10 2" xfId="5986"/>
    <cellStyle name="Normal 7 2 8 10 3" xfId="5987"/>
    <cellStyle name="Normal 7 2 8 10 4" xfId="15839"/>
    <cellStyle name="Normal 7 2 8 10 4 2" xfId="26852"/>
    <cellStyle name="Normal 7 2 8 10 4 3" xfId="38958"/>
    <cellStyle name="Normal 7 2 8 10 4 4" xfId="47243"/>
    <cellStyle name="Normal 7 2 8 10 5" xfId="29606"/>
    <cellStyle name="Normal 7 2 8 11" xfId="5988"/>
    <cellStyle name="Normal 7 2 8 11 2" xfId="5989"/>
    <cellStyle name="Normal 7 2 8 11 3" xfId="5990"/>
    <cellStyle name="Normal 7 2 8 11 4" xfId="11917"/>
    <cellStyle name="Normal 7 2 8 11 4 2" xfId="22957"/>
    <cellStyle name="Normal 7 2 8 11 4 3" xfId="35074"/>
    <cellStyle name="Normal 7 2 8 11 4 4" xfId="43359"/>
    <cellStyle name="Normal 7 2 8 11 5" xfId="28250"/>
    <cellStyle name="Normal 7 2 8 12" xfId="5991"/>
    <cellStyle name="Normal 7 2 8 12 2" xfId="19812"/>
    <cellStyle name="Normal 7 2 8 12 3" xfId="28434"/>
    <cellStyle name="Normal 7 2 8 13" xfId="5992"/>
    <cellStyle name="Normal 7 2 8 13 2" xfId="21853"/>
    <cellStyle name="Normal 7 2 8 13 3" xfId="27860"/>
    <cellStyle name="Normal 7 2 8 14" xfId="11473"/>
    <cellStyle name="Normal 7 2 8 14 2" xfId="22521"/>
    <cellStyle name="Normal 7 2 8 14 3" xfId="34638"/>
    <cellStyle name="Normal 7 2 8 14 4" xfId="42923"/>
    <cellStyle name="Normal 7 2 8 15" xfId="20937"/>
    <cellStyle name="Normal 7 2 8 16" xfId="16979"/>
    <cellStyle name="Normal 7 2 8 17" xfId="31109"/>
    <cellStyle name="Normal 7 2 8 2" xfId="5993"/>
    <cellStyle name="Normal 7 2 8 2 10" xfId="11692"/>
    <cellStyle name="Normal 7 2 8 2 10 2" xfId="22739"/>
    <cellStyle name="Normal 7 2 8 2 10 3" xfId="34856"/>
    <cellStyle name="Normal 7 2 8 2 10 4" xfId="43141"/>
    <cellStyle name="Normal 7 2 8 2 11" xfId="20940"/>
    <cellStyle name="Normal 7 2 8 2 12" xfId="17204"/>
    <cellStyle name="Normal 7 2 8 2 13" xfId="31327"/>
    <cellStyle name="Normal 7 2 8 2 2" xfId="5994"/>
    <cellStyle name="Normal 7 2 8 2 2 2" xfId="5995"/>
    <cellStyle name="Normal 7 2 8 2 2 2 2" xfId="5996"/>
    <cellStyle name="Normal 7 2 8 2 2 2 2 2" xfId="30920"/>
    <cellStyle name="Normal 7 2 8 2 2 2 3" xfId="5997"/>
    <cellStyle name="Normal 7 2 8 2 2 2 4" xfId="14749"/>
    <cellStyle name="Normal 7 2 8 2 2 2 4 2" xfId="25762"/>
    <cellStyle name="Normal 7 2 8 2 2 2 4 3" xfId="37868"/>
    <cellStyle name="Normal 7 2 8 2 2 2 4 4" xfId="46153"/>
    <cellStyle name="Normal 7 2 8 2 2 2 5" xfId="21144"/>
    <cellStyle name="Normal 7 2 8 2 2 3" xfId="5998"/>
    <cellStyle name="Normal 7 2 8 2 2 3 2" xfId="5999"/>
    <cellStyle name="Normal 7 2 8 2 2 3 3" xfId="6000"/>
    <cellStyle name="Normal 7 2 8 2 2 3 4" xfId="15621"/>
    <cellStyle name="Normal 7 2 8 2 2 3 4 2" xfId="26634"/>
    <cellStyle name="Normal 7 2 8 2 2 3 4 3" xfId="38740"/>
    <cellStyle name="Normal 7 2 8 2 2 3 4 4" xfId="47025"/>
    <cellStyle name="Normal 7 2 8 2 2 3 5" xfId="21869"/>
    <cellStyle name="Normal 7 2 8 2 2 4" xfId="6001"/>
    <cellStyle name="Normal 7 2 8 2 2 4 2" xfId="6002"/>
    <cellStyle name="Normal 7 2 8 2 2 4 3" xfId="6003"/>
    <cellStyle name="Normal 7 2 8 2 2 4 4" xfId="16493"/>
    <cellStyle name="Normal 7 2 8 2 2 4 4 2" xfId="27506"/>
    <cellStyle name="Normal 7 2 8 2 2 4 4 3" xfId="39612"/>
    <cellStyle name="Normal 7 2 8 2 2 4 4 4" xfId="47897"/>
    <cellStyle name="Normal 7 2 8 2 2 4 5" xfId="21498"/>
    <cellStyle name="Normal 7 2 8 2 2 5" xfId="6004"/>
    <cellStyle name="Normal 7 2 8 2 2 5 2" xfId="22320"/>
    <cellStyle name="Normal 7 2 8 2 2 5 3" xfId="28351"/>
    <cellStyle name="Normal 7 2 8 2 2 6" xfId="6005"/>
    <cellStyle name="Normal 7 2 8 2 2 6 2" xfId="20747"/>
    <cellStyle name="Normal 7 2 8 2 2 6 3" xfId="28944"/>
    <cellStyle name="Normal 7 2 8 2 2 7" xfId="13357"/>
    <cellStyle name="Normal 7 2 8 2 2 7 2" xfId="24397"/>
    <cellStyle name="Normal 7 2 8 2 2 7 3" xfId="36514"/>
    <cellStyle name="Normal 7 2 8 2 2 7 4" xfId="44799"/>
    <cellStyle name="Normal 7 2 8 2 2 8" xfId="16916"/>
    <cellStyle name="Normal 7 2 8 2 3" xfId="6006"/>
    <cellStyle name="Normal 7 2 8 2 3 2" xfId="6007"/>
    <cellStyle name="Normal 7 2 8 2 3 2 2" xfId="28569"/>
    <cellStyle name="Normal 7 2 8 2 3 2 3" xfId="28484"/>
    <cellStyle name="Normal 7 2 8 2 3 3" xfId="6008"/>
    <cellStyle name="Normal 7 2 8 2 3 4" xfId="12960"/>
    <cellStyle name="Normal 7 2 8 2 3 4 2" xfId="24000"/>
    <cellStyle name="Normal 7 2 8 2 3 4 3" xfId="36117"/>
    <cellStyle name="Normal 7 2 8 2 3 4 4" xfId="44402"/>
    <cellStyle name="Normal 7 2 8 2 3 5" xfId="29047"/>
    <cellStyle name="Normal 7 2 8 2 4" xfId="6009"/>
    <cellStyle name="Normal 7 2 8 2 4 2" xfId="6010"/>
    <cellStyle name="Normal 7 2 8 2 4 2 2" xfId="28609"/>
    <cellStyle name="Normal 7 2 8 2 4 2 3" xfId="28862"/>
    <cellStyle name="Normal 7 2 8 2 4 3" xfId="6011"/>
    <cellStyle name="Normal 7 2 8 2 4 4" xfId="14313"/>
    <cellStyle name="Normal 7 2 8 2 4 4 2" xfId="25326"/>
    <cellStyle name="Normal 7 2 8 2 4 4 3" xfId="37432"/>
    <cellStyle name="Normal 7 2 8 2 4 4 4" xfId="45717"/>
    <cellStyle name="Normal 7 2 8 2 4 5" xfId="20716"/>
    <cellStyle name="Normal 7 2 8 2 5" xfId="6012"/>
    <cellStyle name="Normal 7 2 8 2 5 2" xfId="6013"/>
    <cellStyle name="Normal 7 2 8 2 5 2 2" xfId="29497"/>
    <cellStyle name="Normal 7 2 8 2 5 2 3" xfId="29078"/>
    <cellStyle name="Normal 7 2 8 2 5 3" xfId="6014"/>
    <cellStyle name="Normal 7 2 8 2 5 4" xfId="15185"/>
    <cellStyle name="Normal 7 2 8 2 5 4 2" xfId="26198"/>
    <cellStyle name="Normal 7 2 8 2 5 4 3" xfId="38304"/>
    <cellStyle name="Normal 7 2 8 2 5 4 4" xfId="46589"/>
    <cellStyle name="Normal 7 2 8 2 5 5" xfId="20891"/>
    <cellStyle name="Normal 7 2 8 2 6" xfId="6015"/>
    <cellStyle name="Normal 7 2 8 2 6 2" xfId="6016"/>
    <cellStyle name="Normal 7 2 8 2 6 3" xfId="6017"/>
    <cellStyle name="Normal 7 2 8 2 6 4" xfId="16057"/>
    <cellStyle name="Normal 7 2 8 2 6 4 2" xfId="27070"/>
    <cellStyle name="Normal 7 2 8 2 6 4 3" xfId="39176"/>
    <cellStyle name="Normal 7 2 8 2 6 4 4" xfId="47461"/>
    <cellStyle name="Normal 7 2 8 2 6 5" xfId="28385"/>
    <cellStyle name="Normal 7 2 8 2 7" xfId="6018"/>
    <cellStyle name="Normal 7 2 8 2 7 2" xfId="6019"/>
    <cellStyle name="Normal 7 2 8 2 7 3" xfId="6020"/>
    <cellStyle name="Normal 7 2 8 2 7 4" xfId="12135"/>
    <cellStyle name="Normal 7 2 8 2 7 4 2" xfId="23175"/>
    <cellStyle name="Normal 7 2 8 2 7 4 3" xfId="35292"/>
    <cellStyle name="Normal 7 2 8 2 7 4 4" xfId="43577"/>
    <cellStyle name="Normal 7 2 8 2 7 5" xfId="21862"/>
    <cellStyle name="Normal 7 2 8 2 8" xfId="6021"/>
    <cellStyle name="Normal 7 2 8 2 8 2" xfId="16976"/>
    <cellStyle name="Normal 7 2 8 2 8 3" xfId="19760"/>
    <cellStyle name="Normal 7 2 8 2 9" xfId="6022"/>
    <cellStyle name="Normal 7 2 8 2 9 2" xfId="28237"/>
    <cellStyle name="Normal 7 2 8 2 9 3" xfId="27869"/>
    <cellStyle name="Normal 7 2 8 3" xfId="6023"/>
    <cellStyle name="Normal 7 2 8 3 2" xfId="6024"/>
    <cellStyle name="Normal 7 2 8 3 2 2" xfId="6025"/>
    <cellStyle name="Normal 7 2 8 3 2 2 2" xfId="30832"/>
    <cellStyle name="Normal 7 2 8 3 2 3" xfId="6026"/>
    <cellStyle name="Normal 7 2 8 3 2 4" xfId="13356"/>
    <cellStyle name="Normal 7 2 8 3 2 4 2" xfId="24396"/>
    <cellStyle name="Normal 7 2 8 3 2 4 3" xfId="36513"/>
    <cellStyle name="Normal 7 2 8 3 2 4 4" xfId="44798"/>
    <cellStyle name="Normal 7 2 8 3 2 5" xfId="20642"/>
    <cellStyle name="Normal 7 2 8 3 3" xfId="6027"/>
    <cellStyle name="Normal 7 2 8 3 3 2" xfId="6028"/>
    <cellStyle name="Normal 7 2 8 3 3 3" xfId="6029"/>
    <cellStyle name="Normal 7 2 8 3 3 4" xfId="14531"/>
    <cellStyle name="Normal 7 2 8 3 3 4 2" xfId="25544"/>
    <cellStyle name="Normal 7 2 8 3 3 4 3" xfId="37650"/>
    <cellStyle name="Normal 7 2 8 3 3 4 4" xfId="45935"/>
    <cellStyle name="Normal 7 2 8 3 3 5" xfId="28510"/>
    <cellStyle name="Normal 7 2 8 3 4" xfId="6030"/>
    <cellStyle name="Normal 7 2 8 3 4 2" xfId="6031"/>
    <cellStyle name="Normal 7 2 8 3 4 3" xfId="6032"/>
    <cellStyle name="Normal 7 2 8 3 4 4" xfId="15403"/>
    <cellStyle name="Normal 7 2 8 3 4 4 2" xfId="26416"/>
    <cellStyle name="Normal 7 2 8 3 4 4 3" xfId="38522"/>
    <cellStyle name="Normal 7 2 8 3 4 4 4" xfId="46807"/>
    <cellStyle name="Normal 7 2 8 3 4 5" xfId="29351"/>
    <cellStyle name="Normal 7 2 8 3 5" xfId="6033"/>
    <cellStyle name="Normal 7 2 8 3 5 2" xfId="6034"/>
    <cellStyle name="Normal 7 2 8 3 5 3" xfId="6035"/>
    <cellStyle name="Normal 7 2 8 3 5 4" xfId="16275"/>
    <cellStyle name="Normal 7 2 8 3 5 4 2" xfId="27288"/>
    <cellStyle name="Normal 7 2 8 3 5 4 3" xfId="39394"/>
    <cellStyle name="Normal 7 2 8 3 5 4 4" xfId="47679"/>
    <cellStyle name="Normal 7 2 8 3 5 5" xfId="20608"/>
    <cellStyle name="Normal 7 2 8 3 6" xfId="6036"/>
    <cellStyle name="Normal 7 2 8 3 6 2" xfId="20738"/>
    <cellStyle name="Normal 7 2 8 3 6 3" xfId="28577"/>
    <cellStyle name="Normal 7 2 8 3 7" xfId="6037"/>
    <cellStyle name="Normal 7 2 8 3 7 2" xfId="28466"/>
    <cellStyle name="Normal 7 2 8 3 7 3" xfId="16922"/>
    <cellStyle name="Normal 7 2 8 3 8" xfId="12353"/>
    <cellStyle name="Normal 7 2 8 3 8 2" xfId="23393"/>
    <cellStyle name="Normal 7 2 8 3 8 3" xfId="35510"/>
    <cellStyle name="Normal 7 2 8 3 8 4" xfId="43795"/>
    <cellStyle name="Normal 7 2 8 3 9" xfId="21570"/>
    <cellStyle name="Normal 7 2 8 4" xfId="6038"/>
    <cellStyle name="Normal 7 2 8 4 2" xfId="6039"/>
    <cellStyle name="Normal 7 2 8 4 2 2" xfId="27637"/>
    <cellStyle name="Normal 7 2 8 4 2 3" xfId="16677"/>
    <cellStyle name="Normal 7 2 8 4 3" xfId="6040"/>
    <cellStyle name="Normal 7 2 8 4 4" xfId="12571"/>
    <cellStyle name="Normal 7 2 8 4 4 2" xfId="23611"/>
    <cellStyle name="Normal 7 2 8 4 4 3" xfId="35728"/>
    <cellStyle name="Normal 7 2 8 4 4 4" xfId="44013"/>
    <cellStyle name="Normal 7 2 8 4 5" xfId="22474"/>
    <cellStyle name="Normal 7 2 8 5" xfId="6041"/>
    <cellStyle name="Normal 7 2 8 5 2" xfId="6042"/>
    <cellStyle name="Normal 7 2 8 5 2 2" xfId="22009"/>
    <cellStyle name="Normal 7 2 8 5 2 3" xfId="28670"/>
    <cellStyle name="Normal 7 2 8 5 3" xfId="6043"/>
    <cellStyle name="Normal 7 2 8 5 4" xfId="12672"/>
    <cellStyle name="Normal 7 2 8 5 4 2" xfId="23712"/>
    <cellStyle name="Normal 7 2 8 5 4 3" xfId="35829"/>
    <cellStyle name="Normal 7 2 8 5 4 4" xfId="44114"/>
    <cellStyle name="Normal 7 2 8 5 5" xfId="28597"/>
    <cellStyle name="Normal 7 2 8 6" xfId="6044"/>
    <cellStyle name="Normal 7 2 8 6 2" xfId="6045"/>
    <cellStyle name="Normal 7 2 8 6 2 2" xfId="28361"/>
    <cellStyle name="Normal 7 2 8 6 2 3" xfId="22107"/>
    <cellStyle name="Normal 7 2 8 6 3" xfId="6046"/>
    <cellStyle name="Normal 7 2 8 6 4" xfId="13660"/>
    <cellStyle name="Normal 7 2 8 6 4 2" xfId="24673"/>
    <cellStyle name="Normal 7 2 8 6 4 3" xfId="36779"/>
    <cellStyle name="Normal 7 2 8 6 4 4" xfId="45064"/>
    <cellStyle name="Normal 7 2 8 6 5" xfId="21302"/>
    <cellStyle name="Normal 7 2 8 7" xfId="6047"/>
    <cellStyle name="Normal 7 2 8 7 2" xfId="6048"/>
    <cellStyle name="Normal 7 2 8 7 3" xfId="6049"/>
    <cellStyle name="Normal 7 2 8 7 4" xfId="13878"/>
    <cellStyle name="Normal 7 2 8 7 4 2" xfId="24891"/>
    <cellStyle name="Normal 7 2 8 7 4 3" xfId="36997"/>
    <cellStyle name="Normal 7 2 8 7 4 4" xfId="45282"/>
    <cellStyle name="Normal 7 2 8 7 5" xfId="20757"/>
    <cellStyle name="Normal 7 2 8 8" xfId="6050"/>
    <cellStyle name="Normal 7 2 8 8 2" xfId="6051"/>
    <cellStyle name="Normal 7 2 8 8 3" xfId="6052"/>
    <cellStyle name="Normal 7 2 8 8 4" xfId="14095"/>
    <cellStyle name="Normal 7 2 8 8 4 2" xfId="25108"/>
    <cellStyle name="Normal 7 2 8 8 4 3" xfId="37214"/>
    <cellStyle name="Normal 7 2 8 8 4 4" xfId="45499"/>
    <cellStyle name="Normal 7 2 8 8 5" xfId="21228"/>
    <cellStyle name="Normal 7 2 8 9" xfId="6053"/>
    <cellStyle name="Normal 7 2 8 9 2" xfId="6054"/>
    <cellStyle name="Normal 7 2 8 9 3" xfId="6055"/>
    <cellStyle name="Normal 7 2 8 9 4" xfId="14967"/>
    <cellStyle name="Normal 7 2 8 9 4 2" xfId="25980"/>
    <cellStyle name="Normal 7 2 8 9 4 3" xfId="38086"/>
    <cellStyle name="Normal 7 2 8 9 4 4" xfId="46371"/>
    <cellStyle name="Normal 7 2 8 9 5" xfId="20633"/>
    <cellStyle name="Normal 7 2 9" xfId="6056"/>
    <cellStyle name="Normal 7 2 9 10" xfId="6057"/>
    <cellStyle name="Normal 7 2 9 10 2" xfId="6058"/>
    <cellStyle name="Normal 7 2 9 10 3" xfId="6059"/>
    <cellStyle name="Normal 7 2 9 10 4" xfId="15908"/>
    <cellStyle name="Normal 7 2 9 10 4 2" xfId="26921"/>
    <cellStyle name="Normal 7 2 9 10 4 3" xfId="39027"/>
    <cellStyle name="Normal 7 2 9 10 4 4" xfId="47312"/>
    <cellStyle name="Normal 7 2 9 10 5" xfId="28072"/>
    <cellStyle name="Normal 7 2 9 11" xfId="6060"/>
    <cellStyle name="Normal 7 2 9 11 2" xfId="6061"/>
    <cellStyle name="Normal 7 2 9 11 3" xfId="6062"/>
    <cellStyle name="Normal 7 2 9 11 4" xfId="11986"/>
    <cellStyle name="Normal 7 2 9 11 4 2" xfId="23026"/>
    <cellStyle name="Normal 7 2 9 11 4 3" xfId="35143"/>
    <cellStyle name="Normal 7 2 9 11 4 4" xfId="43428"/>
    <cellStyle name="Normal 7 2 9 11 5" xfId="21472"/>
    <cellStyle name="Normal 7 2 9 12" xfId="6063"/>
    <cellStyle name="Normal 7 2 9 12 2" xfId="21185"/>
    <cellStyle name="Normal 7 2 9 12 3" xfId="21538"/>
    <cellStyle name="Normal 7 2 9 13" xfId="6064"/>
    <cellStyle name="Normal 7 2 9 13 2" xfId="21531"/>
    <cellStyle name="Normal 7 2 9 13 3" xfId="29038"/>
    <cellStyle name="Normal 7 2 9 14" xfId="11543"/>
    <cellStyle name="Normal 7 2 9 14 2" xfId="22590"/>
    <cellStyle name="Normal 7 2 9 14 3" xfId="34707"/>
    <cellStyle name="Normal 7 2 9 14 4" xfId="42992"/>
    <cellStyle name="Normal 7 2 9 15" xfId="20955"/>
    <cellStyle name="Normal 7 2 9 16" xfId="17054"/>
    <cellStyle name="Normal 7 2 9 17" xfId="31178"/>
    <cellStyle name="Normal 7 2 9 2" xfId="6065"/>
    <cellStyle name="Normal 7 2 9 2 10" xfId="11761"/>
    <cellStyle name="Normal 7 2 9 2 10 2" xfId="22808"/>
    <cellStyle name="Normal 7 2 9 2 10 3" xfId="34925"/>
    <cellStyle name="Normal 7 2 9 2 10 4" xfId="43210"/>
    <cellStyle name="Normal 7 2 9 2 11" xfId="20957"/>
    <cellStyle name="Normal 7 2 9 2 12" xfId="17273"/>
    <cellStyle name="Normal 7 2 9 2 13" xfId="31396"/>
    <cellStyle name="Normal 7 2 9 2 2" xfId="6066"/>
    <cellStyle name="Normal 7 2 9 2 2 2" xfId="6067"/>
    <cellStyle name="Normal 7 2 9 2 2 2 2" xfId="6068"/>
    <cellStyle name="Normal 7 2 9 2 2 2 2 2" xfId="30962"/>
    <cellStyle name="Normal 7 2 9 2 2 2 3" xfId="6069"/>
    <cellStyle name="Normal 7 2 9 2 2 2 4" xfId="14818"/>
    <cellStyle name="Normal 7 2 9 2 2 2 4 2" xfId="25831"/>
    <cellStyle name="Normal 7 2 9 2 2 2 4 3" xfId="37937"/>
    <cellStyle name="Normal 7 2 9 2 2 2 4 4" xfId="46222"/>
    <cellStyle name="Normal 7 2 9 2 2 2 5" xfId="28210"/>
    <cellStyle name="Normal 7 2 9 2 2 3" xfId="6070"/>
    <cellStyle name="Normal 7 2 9 2 2 3 2" xfId="6071"/>
    <cellStyle name="Normal 7 2 9 2 2 3 3" xfId="6072"/>
    <cellStyle name="Normal 7 2 9 2 2 3 4" xfId="15690"/>
    <cellStyle name="Normal 7 2 9 2 2 3 4 2" xfId="26703"/>
    <cellStyle name="Normal 7 2 9 2 2 3 4 3" xfId="38809"/>
    <cellStyle name="Normal 7 2 9 2 2 3 4 4" xfId="47094"/>
    <cellStyle name="Normal 7 2 9 2 2 3 5" xfId="27737"/>
    <cellStyle name="Normal 7 2 9 2 2 4" xfId="6073"/>
    <cellStyle name="Normal 7 2 9 2 2 4 2" xfId="6074"/>
    <cellStyle name="Normal 7 2 9 2 2 4 3" xfId="6075"/>
    <cellStyle name="Normal 7 2 9 2 2 4 4" xfId="16562"/>
    <cellStyle name="Normal 7 2 9 2 2 4 4 2" xfId="27575"/>
    <cellStyle name="Normal 7 2 9 2 2 4 4 3" xfId="39681"/>
    <cellStyle name="Normal 7 2 9 2 2 4 4 4" xfId="47966"/>
    <cellStyle name="Normal 7 2 9 2 2 4 5" xfId="28139"/>
    <cellStyle name="Normal 7 2 9 2 2 5" xfId="6076"/>
    <cellStyle name="Normal 7 2 9 2 2 5 2" xfId="22355"/>
    <cellStyle name="Normal 7 2 9 2 2 5 3" xfId="28835"/>
    <cellStyle name="Normal 7 2 9 2 2 6" xfId="6077"/>
    <cellStyle name="Normal 7 2 9 2 2 6 2" xfId="22163"/>
    <cellStyle name="Normal 7 2 9 2 2 6 3" xfId="16663"/>
    <cellStyle name="Normal 7 2 9 2 2 7" xfId="13359"/>
    <cellStyle name="Normal 7 2 9 2 2 7 2" xfId="24399"/>
    <cellStyle name="Normal 7 2 9 2 2 7 3" xfId="36516"/>
    <cellStyle name="Normal 7 2 9 2 2 7 4" xfId="44801"/>
    <cellStyle name="Normal 7 2 9 2 2 8" xfId="28762"/>
    <cellStyle name="Normal 7 2 9 2 3" xfId="6078"/>
    <cellStyle name="Normal 7 2 9 2 3 2" xfId="6079"/>
    <cellStyle name="Normal 7 2 9 2 3 2 2" xfId="21708"/>
    <cellStyle name="Normal 7 2 9 2 3 2 3" xfId="29357"/>
    <cellStyle name="Normal 7 2 9 2 3 3" xfId="6080"/>
    <cellStyle name="Normal 7 2 9 2 3 4" xfId="13029"/>
    <cellStyle name="Normal 7 2 9 2 3 4 2" xfId="24069"/>
    <cellStyle name="Normal 7 2 9 2 3 4 3" xfId="36186"/>
    <cellStyle name="Normal 7 2 9 2 3 4 4" xfId="44471"/>
    <cellStyle name="Normal 7 2 9 2 3 5" xfId="29265"/>
    <cellStyle name="Normal 7 2 9 2 4" xfId="6081"/>
    <cellStyle name="Normal 7 2 9 2 4 2" xfId="6082"/>
    <cellStyle name="Normal 7 2 9 2 4 2 2" xfId="20779"/>
    <cellStyle name="Normal 7 2 9 2 4 2 3" xfId="28978"/>
    <cellStyle name="Normal 7 2 9 2 4 3" xfId="6083"/>
    <cellStyle name="Normal 7 2 9 2 4 4" xfId="14382"/>
    <cellStyle name="Normal 7 2 9 2 4 4 2" xfId="25395"/>
    <cellStyle name="Normal 7 2 9 2 4 4 3" xfId="37501"/>
    <cellStyle name="Normal 7 2 9 2 4 4 4" xfId="45786"/>
    <cellStyle name="Normal 7 2 9 2 4 5" xfId="21127"/>
    <cellStyle name="Normal 7 2 9 2 5" xfId="6084"/>
    <cellStyle name="Normal 7 2 9 2 5 2" xfId="6085"/>
    <cellStyle name="Normal 7 2 9 2 5 2 2" xfId="27881"/>
    <cellStyle name="Normal 7 2 9 2 5 2 3" xfId="22240"/>
    <cellStyle name="Normal 7 2 9 2 5 3" xfId="6086"/>
    <cellStyle name="Normal 7 2 9 2 5 4" xfId="15254"/>
    <cellStyle name="Normal 7 2 9 2 5 4 2" xfId="26267"/>
    <cellStyle name="Normal 7 2 9 2 5 4 3" xfId="38373"/>
    <cellStyle name="Normal 7 2 9 2 5 4 4" xfId="46658"/>
    <cellStyle name="Normal 7 2 9 2 5 5" xfId="21079"/>
    <cellStyle name="Normal 7 2 9 2 6" xfId="6087"/>
    <cellStyle name="Normal 7 2 9 2 6 2" xfId="6088"/>
    <cellStyle name="Normal 7 2 9 2 6 3" xfId="6089"/>
    <cellStyle name="Normal 7 2 9 2 6 4" xfId="16126"/>
    <cellStyle name="Normal 7 2 9 2 6 4 2" xfId="27139"/>
    <cellStyle name="Normal 7 2 9 2 6 4 3" xfId="39245"/>
    <cellStyle name="Normal 7 2 9 2 6 4 4" xfId="47530"/>
    <cellStyle name="Normal 7 2 9 2 6 5" xfId="28891"/>
    <cellStyle name="Normal 7 2 9 2 7" xfId="6090"/>
    <cellStyle name="Normal 7 2 9 2 7 2" xfId="6091"/>
    <cellStyle name="Normal 7 2 9 2 7 3" xfId="6092"/>
    <cellStyle name="Normal 7 2 9 2 7 4" xfId="12204"/>
    <cellStyle name="Normal 7 2 9 2 7 4 2" xfId="23244"/>
    <cellStyle name="Normal 7 2 9 2 7 4 3" xfId="35361"/>
    <cellStyle name="Normal 7 2 9 2 7 4 4" xfId="43646"/>
    <cellStyle name="Normal 7 2 9 2 7 5" xfId="28123"/>
    <cellStyle name="Normal 7 2 9 2 8" xfId="6093"/>
    <cellStyle name="Normal 7 2 9 2 8 2" xfId="21974"/>
    <cellStyle name="Normal 7 2 9 2 8 3" xfId="28733"/>
    <cellStyle name="Normal 7 2 9 2 9" xfId="6094"/>
    <cellStyle name="Normal 7 2 9 2 9 2" xfId="21672"/>
    <cellStyle name="Normal 7 2 9 2 9 3" xfId="21256"/>
    <cellStyle name="Normal 7 2 9 3" xfId="6095"/>
    <cellStyle name="Normal 7 2 9 3 2" xfId="6096"/>
    <cellStyle name="Normal 7 2 9 3 2 2" xfId="6097"/>
    <cellStyle name="Normal 7 2 9 3 2 2 2" xfId="30874"/>
    <cellStyle name="Normal 7 2 9 3 2 3" xfId="6098"/>
    <cellStyle name="Normal 7 2 9 3 2 4" xfId="13358"/>
    <cellStyle name="Normal 7 2 9 3 2 4 2" xfId="24398"/>
    <cellStyle name="Normal 7 2 9 3 2 4 3" xfId="36515"/>
    <cellStyle name="Normal 7 2 9 3 2 4 4" xfId="44800"/>
    <cellStyle name="Normal 7 2 9 3 2 5" xfId="20953"/>
    <cellStyle name="Normal 7 2 9 3 3" xfId="6099"/>
    <cellStyle name="Normal 7 2 9 3 3 2" xfId="6100"/>
    <cellStyle name="Normal 7 2 9 3 3 3" xfId="6101"/>
    <cellStyle name="Normal 7 2 9 3 3 4" xfId="14600"/>
    <cellStyle name="Normal 7 2 9 3 3 4 2" xfId="25613"/>
    <cellStyle name="Normal 7 2 9 3 3 4 3" xfId="37719"/>
    <cellStyle name="Normal 7 2 9 3 3 4 4" xfId="46004"/>
    <cellStyle name="Normal 7 2 9 3 3 5" xfId="28296"/>
    <cellStyle name="Normal 7 2 9 3 4" xfId="6102"/>
    <cellStyle name="Normal 7 2 9 3 4 2" xfId="6103"/>
    <cellStyle name="Normal 7 2 9 3 4 3" xfId="6104"/>
    <cellStyle name="Normal 7 2 9 3 4 4" xfId="15472"/>
    <cellStyle name="Normal 7 2 9 3 4 4 2" xfId="26485"/>
    <cellStyle name="Normal 7 2 9 3 4 4 3" xfId="38591"/>
    <cellStyle name="Normal 7 2 9 3 4 4 4" xfId="46876"/>
    <cellStyle name="Normal 7 2 9 3 4 5" xfId="29174"/>
    <cellStyle name="Normal 7 2 9 3 5" xfId="6105"/>
    <cellStyle name="Normal 7 2 9 3 5 2" xfId="6106"/>
    <cellStyle name="Normal 7 2 9 3 5 3" xfId="6107"/>
    <cellStyle name="Normal 7 2 9 3 5 4" xfId="16344"/>
    <cellStyle name="Normal 7 2 9 3 5 4 2" xfId="27357"/>
    <cellStyle name="Normal 7 2 9 3 5 4 3" xfId="39463"/>
    <cellStyle name="Normal 7 2 9 3 5 4 4" xfId="47748"/>
    <cellStyle name="Normal 7 2 9 3 5 5" xfId="21339"/>
    <cellStyle name="Normal 7 2 9 3 6" xfId="6108"/>
    <cellStyle name="Normal 7 2 9 3 6 2" xfId="29635"/>
    <cellStyle name="Normal 7 2 9 3 6 3" xfId="28538"/>
    <cellStyle name="Normal 7 2 9 3 7" xfId="6109"/>
    <cellStyle name="Normal 7 2 9 3 7 2" xfId="28769"/>
    <cellStyle name="Normal 7 2 9 3 7 3" xfId="27670"/>
    <cellStyle name="Normal 7 2 9 3 8" xfId="12422"/>
    <cellStyle name="Normal 7 2 9 3 8 2" xfId="23462"/>
    <cellStyle name="Normal 7 2 9 3 8 3" xfId="35579"/>
    <cellStyle name="Normal 7 2 9 3 8 4" xfId="43864"/>
    <cellStyle name="Normal 7 2 9 3 9" xfId="29312"/>
    <cellStyle name="Normal 7 2 9 4" xfId="6110"/>
    <cellStyle name="Normal 7 2 9 4 2" xfId="6111"/>
    <cellStyle name="Normal 7 2 9 4 2 2" xfId="20929"/>
    <cellStyle name="Normal 7 2 9 4 2 3" xfId="21097"/>
    <cellStyle name="Normal 7 2 9 4 3" xfId="6112"/>
    <cellStyle name="Normal 7 2 9 4 4" xfId="12640"/>
    <cellStyle name="Normal 7 2 9 4 4 2" xfId="23680"/>
    <cellStyle name="Normal 7 2 9 4 4 3" xfId="35797"/>
    <cellStyle name="Normal 7 2 9 4 4 4" xfId="44082"/>
    <cellStyle name="Normal 7 2 9 4 5" xfId="22211"/>
    <cellStyle name="Normal 7 2 9 5" xfId="6113"/>
    <cellStyle name="Normal 7 2 9 5 2" xfId="6114"/>
    <cellStyle name="Normal 7 2 9 5 2 2" xfId="29055"/>
    <cellStyle name="Normal 7 2 9 5 2 3" xfId="21698"/>
    <cellStyle name="Normal 7 2 9 5 3" xfId="6115"/>
    <cellStyle name="Normal 7 2 9 5 4" xfId="12693"/>
    <cellStyle name="Normal 7 2 9 5 4 2" xfId="23733"/>
    <cellStyle name="Normal 7 2 9 5 4 3" xfId="35850"/>
    <cellStyle name="Normal 7 2 9 5 4 4" xfId="44135"/>
    <cellStyle name="Normal 7 2 9 5 5" xfId="16785"/>
    <cellStyle name="Normal 7 2 9 6" xfId="6116"/>
    <cellStyle name="Normal 7 2 9 6 2" xfId="6117"/>
    <cellStyle name="Normal 7 2 9 6 2 2" xfId="28281"/>
    <cellStyle name="Normal 7 2 9 6 2 3" xfId="20652"/>
    <cellStyle name="Normal 7 2 9 6 3" xfId="6118"/>
    <cellStyle name="Normal 7 2 9 6 4" xfId="13729"/>
    <cellStyle name="Normal 7 2 9 6 4 2" xfId="24742"/>
    <cellStyle name="Normal 7 2 9 6 4 3" xfId="36848"/>
    <cellStyle name="Normal 7 2 9 6 4 4" xfId="45133"/>
    <cellStyle name="Normal 7 2 9 6 5" xfId="16912"/>
    <cellStyle name="Normal 7 2 9 7" xfId="6119"/>
    <cellStyle name="Normal 7 2 9 7 2" xfId="6120"/>
    <cellStyle name="Normal 7 2 9 7 3" xfId="6121"/>
    <cellStyle name="Normal 7 2 9 7 4" xfId="13947"/>
    <cellStyle name="Normal 7 2 9 7 4 2" xfId="24960"/>
    <cellStyle name="Normal 7 2 9 7 4 3" xfId="37066"/>
    <cellStyle name="Normal 7 2 9 7 4 4" xfId="45351"/>
    <cellStyle name="Normal 7 2 9 7 5" xfId="21036"/>
    <cellStyle name="Normal 7 2 9 8" xfId="6122"/>
    <cellStyle name="Normal 7 2 9 8 2" xfId="6123"/>
    <cellStyle name="Normal 7 2 9 8 3" xfId="6124"/>
    <cellStyle name="Normal 7 2 9 8 4" xfId="14164"/>
    <cellStyle name="Normal 7 2 9 8 4 2" xfId="25177"/>
    <cellStyle name="Normal 7 2 9 8 4 3" xfId="37283"/>
    <cellStyle name="Normal 7 2 9 8 4 4" xfId="45568"/>
    <cellStyle name="Normal 7 2 9 8 5" xfId="28191"/>
    <cellStyle name="Normal 7 2 9 9" xfId="6125"/>
    <cellStyle name="Normal 7 2 9 9 2" xfId="6126"/>
    <cellStyle name="Normal 7 2 9 9 3" xfId="6127"/>
    <cellStyle name="Normal 7 2 9 9 4" xfId="15036"/>
    <cellStyle name="Normal 7 2 9 9 4 2" xfId="26049"/>
    <cellStyle name="Normal 7 2 9 9 4 3" xfId="38155"/>
    <cellStyle name="Normal 7 2 9 9 4 4" xfId="46440"/>
    <cellStyle name="Normal 7 2 9 9 5" xfId="28357"/>
    <cellStyle name="Normal 7 3" xfId="6128"/>
    <cellStyle name="Normal 7 3 2" xfId="6129"/>
    <cellStyle name="Normal 7 4" xfId="6130"/>
    <cellStyle name="Normal 7 4 2" xfId="6131"/>
    <cellStyle name="Normal 7 4 2 2" xfId="6132"/>
    <cellStyle name="Normal 7 4 3" xfId="6133"/>
    <cellStyle name="Normal 7 5" xfId="6134"/>
    <cellStyle name="Normal 8" xfId="6135"/>
    <cellStyle name="Normal 8 10" xfId="6136"/>
    <cellStyle name="Normal 8 10 10" xfId="6137"/>
    <cellStyle name="Normal 8 10 10 2" xfId="6138"/>
    <cellStyle name="Normal 8 10 10 3" xfId="6139"/>
    <cellStyle name="Normal 8 10 10 4" xfId="15838"/>
    <cellStyle name="Normal 8 10 10 4 2" xfId="26851"/>
    <cellStyle name="Normal 8 10 10 4 3" xfId="38957"/>
    <cellStyle name="Normal 8 10 10 4 4" xfId="47242"/>
    <cellStyle name="Normal 8 10 10 5" xfId="21125"/>
    <cellStyle name="Normal 8 10 11" xfId="6140"/>
    <cellStyle name="Normal 8 10 11 2" xfId="6141"/>
    <cellStyle name="Normal 8 10 11 3" xfId="6142"/>
    <cellStyle name="Normal 8 10 11 4" xfId="11916"/>
    <cellStyle name="Normal 8 10 11 4 2" xfId="22956"/>
    <cellStyle name="Normal 8 10 11 4 3" xfId="35073"/>
    <cellStyle name="Normal 8 10 11 4 4" xfId="43358"/>
    <cellStyle name="Normal 8 10 11 5" xfId="29192"/>
    <cellStyle name="Normal 8 10 12" xfId="6143"/>
    <cellStyle name="Normal 8 10 12 2" xfId="29359"/>
    <cellStyle name="Normal 8 10 12 3" xfId="21380"/>
    <cellStyle name="Normal 8 10 13" xfId="6144"/>
    <cellStyle name="Normal 8 10 13 2" xfId="29585"/>
    <cellStyle name="Normal 8 10 13 3" xfId="21413"/>
    <cellStyle name="Normal 8 10 14" xfId="11472"/>
    <cellStyle name="Normal 8 10 14 2" xfId="22520"/>
    <cellStyle name="Normal 8 10 14 3" xfId="34637"/>
    <cellStyle name="Normal 8 10 14 4" xfId="42922"/>
    <cellStyle name="Normal 8 10 15" xfId="20974"/>
    <cellStyle name="Normal 8 10 16" xfId="16975"/>
    <cellStyle name="Normal 8 10 17" xfId="31108"/>
    <cellStyle name="Normal 8 10 2" xfId="6145"/>
    <cellStyle name="Normal 8 10 2 10" xfId="11691"/>
    <cellStyle name="Normal 8 10 2 10 2" xfId="22738"/>
    <cellStyle name="Normal 8 10 2 10 3" xfId="34855"/>
    <cellStyle name="Normal 8 10 2 10 4" xfId="43140"/>
    <cellStyle name="Normal 8 10 2 11" xfId="20976"/>
    <cellStyle name="Normal 8 10 2 12" xfId="17203"/>
    <cellStyle name="Normal 8 10 2 13" xfId="31326"/>
    <cellStyle name="Normal 8 10 2 2" xfId="6146"/>
    <cellStyle name="Normal 8 10 2 2 2" xfId="6147"/>
    <cellStyle name="Normal 8 10 2 2 2 2" xfId="6148"/>
    <cellStyle name="Normal 8 10 2 2 2 2 2" xfId="30919"/>
    <cellStyle name="Normal 8 10 2 2 2 3" xfId="6149"/>
    <cellStyle name="Normal 8 10 2 2 2 4" xfId="14748"/>
    <cellStyle name="Normal 8 10 2 2 2 4 2" xfId="25761"/>
    <cellStyle name="Normal 8 10 2 2 2 4 3" xfId="37867"/>
    <cellStyle name="Normal 8 10 2 2 2 4 4" xfId="46152"/>
    <cellStyle name="Normal 8 10 2 2 2 5" xfId="21952"/>
    <cellStyle name="Normal 8 10 2 2 3" xfId="6150"/>
    <cellStyle name="Normal 8 10 2 2 3 2" xfId="6151"/>
    <cellStyle name="Normal 8 10 2 2 3 3" xfId="6152"/>
    <cellStyle name="Normal 8 10 2 2 3 4" xfId="15620"/>
    <cellStyle name="Normal 8 10 2 2 3 4 2" xfId="26633"/>
    <cellStyle name="Normal 8 10 2 2 3 4 3" xfId="38739"/>
    <cellStyle name="Normal 8 10 2 2 3 4 4" xfId="47024"/>
    <cellStyle name="Normal 8 10 2 2 3 5" xfId="16761"/>
    <cellStyle name="Normal 8 10 2 2 4" xfId="6153"/>
    <cellStyle name="Normal 8 10 2 2 4 2" xfId="6154"/>
    <cellStyle name="Normal 8 10 2 2 4 3" xfId="6155"/>
    <cellStyle name="Normal 8 10 2 2 4 4" xfId="16492"/>
    <cellStyle name="Normal 8 10 2 2 4 4 2" xfId="27505"/>
    <cellStyle name="Normal 8 10 2 2 4 4 3" xfId="39611"/>
    <cellStyle name="Normal 8 10 2 2 4 4 4" xfId="47896"/>
    <cellStyle name="Normal 8 10 2 2 4 5" xfId="21934"/>
    <cellStyle name="Normal 8 10 2 2 5" xfId="6156"/>
    <cellStyle name="Normal 8 10 2 2 5 2" xfId="20857"/>
    <cellStyle name="Normal 8 10 2 2 5 3" xfId="16676"/>
    <cellStyle name="Normal 8 10 2 2 6" xfId="6157"/>
    <cellStyle name="Normal 8 10 2 2 6 2" xfId="28149"/>
    <cellStyle name="Normal 8 10 2 2 6 3" xfId="28867"/>
    <cellStyle name="Normal 8 10 2 2 7" xfId="13362"/>
    <cellStyle name="Normal 8 10 2 2 7 2" xfId="24402"/>
    <cellStyle name="Normal 8 10 2 2 7 3" xfId="36519"/>
    <cellStyle name="Normal 8 10 2 2 7 4" xfId="44804"/>
    <cellStyle name="Normal 8 10 2 2 8" xfId="22132"/>
    <cellStyle name="Normal 8 10 2 3" xfId="6158"/>
    <cellStyle name="Normal 8 10 2 3 2" xfId="6159"/>
    <cellStyle name="Normal 8 10 2 3 2 2" xfId="21944"/>
    <cellStyle name="Normal 8 10 2 3 2 3" xfId="28307"/>
    <cellStyle name="Normal 8 10 2 3 3" xfId="6160"/>
    <cellStyle name="Normal 8 10 2 3 4" xfId="12959"/>
    <cellStyle name="Normal 8 10 2 3 4 2" xfId="23999"/>
    <cellStyle name="Normal 8 10 2 3 4 3" xfId="36116"/>
    <cellStyle name="Normal 8 10 2 3 4 4" xfId="44401"/>
    <cellStyle name="Normal 8 10 2 3 5" xfId="21407"/>
    <cellStyle name="Normal 8 10 2 4" xfId="6161"/>
    <cellStyle name="Normal 8 10 2 4 2" xfId="6162"/>
    <cellStyle name="Normal 8 10 2 4 2 2" xfId="21333"/>
    <cellStyle name="Normal 8 10 2 4 2 3" xfId="29491"/>
    <cellStyle name="Normal 8 10 2 4 3" xfId="6163"/>
    <cellStyle name="Normal 8 10 2 4 4" xfId="14312"/>
    <cellStyle name="Normal 8 10 2 4 4 2" xfId="25325"/>
    <cellStyle name="Normal 8 10 2 4 4 3" xfId="37431"/>
    <cellStyle name="Normal 8 10 2 4 4 4" xfId="45716"/>
    <cellStyle name="Normal 8 10 2 4 5" xfId="20634"/>
    <cellStyle name="Normal 8 10 2 5" xfId="6164"/>
    <cellStyle name="Normal 8 10 2 5 2" xfId="6165"/>
    <cellStyle name="Normal 8 10 2 5 2 2" xfId="27847"/>
    <cellStyle name="Normal 8 10 2 5 2 3" xfId="28559"/>
    <cellStyle name="Normal 8 10 2 5 3" xfId="6166"/>
    <cellStyle name="Normal 8 10 2 5 4" xfId="15184"/>
    <cellStyle name="Normal 8 10 2 5 4 2" xfId="26197"/>
    <cellStyle name="Normal 8 10 2 5 4 3" xfId="38303"/>
    <cellStyle name="Normal 8 10 2 5 4 4" xfId="46588"/>
    <cellStyle name="Normal 8 10 2 5 5" xfId="28521"/>
    <cellStyle name="Normal 8 10 2 6" xfId="6167"/>
    <cellStyle name="Normal 8 10 2 6 2" xfId="6168"/>
    <cellStyle name="Normal 8 10 2 6 3" xfId="6169"/>
    <cellStyle name="Normal 8 10 2 6 4" xfId="16056"/>
    <cellStyle name="Normal 8 10 2 6 4 2" xfId="27069"/>
    <cellStyle name="Normal 8 10 2 6 4 3" xfId="39175"/>
    <cellStyle name="Normal 8 10 2 6 4 4" xfId="47460"/>
    <cellStyle name="Normal 8 10 2 6 5" xfId="29326"/>
    <cellStyle name="Normal 8 10 2 7" xfId="6170"/>
    <cellStyle name="Normal 8 10 2 7 2" xfId="6171"/>
    <cellStyle name="Normal 8 10 2 7 3" xfId="6172"/>
    <cellStyle name="Normal 8 10 2 7 4" xfId="12134"/>
    <cellStyle name="Normal 8 10 2 7 4 2" xfId="23174"/>
    <cellStyle name="Normal 8 10 2 7 4 3" xfId="35291"/>
    <cellStyle name="Normal 8 10 2 7 4 4" xfId="43576"/>
    <cellStyle name="Normal 8 10 2 7 5" xfId="28201"/>
    <cellStyle name="Normal 8 10 2 8" xfId="6173"/>
    <cellStyle name="Normal 8 10 2 8 2" xfId="21992"/>
    <cellStyle name="Normal 8 10 2 8 3" xfId="29299"/>
    <cellStyle name="Normal 8 10 2 9" xfId="6174"/>
    <cellStyle name="Normal 8 10 2 9 2" xfId="29481"/>
    <cellStyle name="Normal 8 10 2 9 3" xfId="20692"/>
    <cellStyle name="Normal 8 10 3" xfId="6175"/>
    <cellStyle name="Normal 8 10 3 2" xfId="6176"/>
    <cellStyle name="Normal 8 10 3 2 2" xfId="6177"/>
    <cellStyle name="Normal 8 10 3 2 2 2" xfId="30831"/>
    <cellStyle name="Normal 8 10 3 2 3" xfId="6178"/>
    <cellStyle name="Normal 8 10 3 2 4" xfId="13361"/>
    <cellStyle name="Normal 8 10 3 2 4 2" xfId="24401"/>
    <cellStyle name="Normal 8 10 3 2 4 3" xfId="36518"/>
    <cellStyle name="Normal 8 10 3 2 4 4" xfId="44803"/>
    <cellStyle name="Normal 8 10 3 2 5" xfId="22146"/>
    <cellStyle name="Normal 8 10 3 3" xfId="6179"/>
    <cellStyle name="Normal 8 10 3 3 2" xfId="6180"/>
    <cellStyle name="Normal 8 10 3 3 3" xfId="6181"/>
    <cellStyle name="Normal 8 10 3 3 4" xfId="14530"/>
    <cellStyle name="Normal 8 10 3 3 4 2" xfId="25543"/>
    <cellStyle name="Normal 8 10 3 3 4 3" xfId="37649"/>
    <cellStyle name="Normal 8 10 3 3 4 4" xfId="45934"/>
    <cellStyle name="Normal 8 10 3 3 5" xfId="29283"/>
    <cellStyle name="Normal 8 10 3 4" xfId="6182"/>
    <cellStyle name="Normal 8 10 3 4 2" xfId="6183"/>
    <cellStyle name="Normal 8 10 3 4 3" xfId="6184"/>
    <cellStyle name="Normal 8 10 3 4 4" xfId="15402"/>
    <cellStyle name="Normal 8 10 3 4 4 2" xfId="26415"/>
    <cellStyle name="Normal 8 10 3 4 4 3" xfId="38521"/>
    <cellStyle name="Normal 8 10 3 4 4 4" xfId="46806"/>
    <cellStyle name="Normal 8 10 3 4 5" xfId="28179"/>
    <cellStyle name="Normal 8 10 3 5" xfId="6185"/>
    <cellStyle name="Normal 8 10 3 5 2" xfId="6186"/>
    <cellStyle name="Normal 8 10 3 5 3" xfId="6187"/>
    <cellStyle name="Normal 8 10 3 5 4" xfId="16274"/>
    <cellStyle name="Normal 8 10 3 5 4 2" xfId="27287"/>
    <cellStyle name="Normal 8 10 3 5 4 3" xfId="39393"/>
    <cellStyle name="Normal 8 10 3 5 4 4" xfId="47678"/>
    <cellStyle name="Normal 8 10 3 5 5" xfId="28125"/>
    <cellStyle name="Normal 8 10 3 6" xfId="6188"/>
    <cellStyle name="Normal 8 10 3 6 2" xfId="20873"/>
    <cellStyle name="Normal 8 10 3 6 3" xfId="27813"/>
    <cellStyle name="Normal 8 10 3 7" xfId="6189"/>
    <cellStyle name="Normal 8 10 3 7 2" xfId="19012"/>
    <cellStyle name="Normal 8 10 3 7 3" xfId="21415"/>
    <cellStyle name="Normal 8 10 3 8" xfId="12352"/>
    <cellStyle name="Normal 8 10 3 8 2" xfId="23392"/>
    <cellStyle name="Normal 8 10 3 8 3" xfId="35509"/>
    <cellStyle name="Normal 8 10 3 8 4" xfId="43794"/>
    <cellStyle name="Normal 8 10 3 9" xfId="20926"/>
    <cellStyle name="Normal 8 10 4" xfId="6190"/>
    <cellStyle name="Normal 8 10 4 2" xfId="6191"/>
    <cellStyle name="Normal 8 10 4 2 2" xfId="28787"/>
    <cellStyle name="Normal 8 10 4 2 3" xfId="21993"/>
    <cellStyle name="Normal 8 10 4 3" xfId="6192"/>
    <cellStyle name="Normal 8 10 4 4" xfId="12570"/>
    <cellStyle name="Normal 8 10 4 4 2" xfId="23610"/>
    <cellStyle name="Normal 8 10 4 4 3" xfId="35727"/>
    <cellStyle name="Normal 8 10 4 4 4" xfId="44012"/>
    <cellStyle name="Normal 8 10 4 5" xfId="29605"/>
    <cellStyle name="Normal 8 10 5" xfId="6193"/>
    <cellStyle name="Normal 8 10 5 2" xfId="6194"/>
    <cellStyle name="Normal 8 10 5 2 2" xfId="21509"/>
    <cellStyle name="Normal 8 10 5 2 3" xfId="29165"/>
    <cellStyle name="Normal 8 10 5 3" xfId="6195"/>
    <cellStyle name="Normal 8 10 5 4" xfId="12694"/>
    <cellStyle name="Normal 8 10 5 4 2" xfId="23734"/>
    <cellStyle name="Normal 8 10 5 4 3" xfId="35851"/>
    <cellStyle name="Normal 8 10 5 4 4" xfId="44136"/>
    <cellStyle name="Normal 8 10 5 5" xfId="28740"/>
    <cellStyle name="Normal 8 10 6" xfId="6196"/>
    <cellStyle name="Normal 8 10 6 2" xfId="6197"/>
    <cellStyle name="Normal 8 10 6 2 2" xfId="28718"/>
    <cellStyle name="Normal 8 10 6 2 3" xfId="21259"/>
    <cellStyle name="Normal 8 10 6 3" xfId="6198"/>
    <cellStyle name="Normal 8 10 6 4" xfId="13659"/>
    <cellStyle name="Normal 8 10 6 4 2" xfId="24672"/>
    <cellStyle name="Normal 8 10 6 4 3" xfId="36778"/>
    <cellStyle name="Normal 8 10 6 4 4" xfId="45063"/>
    <cellStyle name="Normal 8 10 6 5" xfId="21378"/>
    <cellStyle name="Normal 8 10 7" xfId="6199"/>
    <cellStyle name="Normal 8 10 7 2" xfId="6200"/>
    <cellStyle name="Normal 8 10 7 3" xfId="6201"/>
    <cellStyle name="Normal 8 10 7 4" xfId="13877"/>
    <cellStyle name="Normal 8 10 7 4 2" xfId="24890"/>
    <cellStyle name="Normal 8 10 7 4 3" xfId="36996"/>
    <cellStyle name="Normal 8 10 7 4 4" xfId="45281"/>
    <cellStyle name="Normal 8 10 7 5" xfId="27770"/>
    <cellStyle name="Normal 8 10 8" xfId="6202"/>
    <cellStyle name="Normal 8 10 8 2" xfId="6203"/>
    <cellStyle name="Normal 8 10 8 3" xfId="6204"/>
    <cellStyle name="Normal 8 10 8 4" xfId="14094"/>
    <cellStyle name="Normal 8 10 8 4 2" xfId="25107"/>
    <cellStyle name="Normal 8 10 8 4 3" xfId="37213"/>
    <cellStyle name="Normal 8 10 8 4 4" xfId="45498"/>
    <cellStyle name="Normal 8 10 8 5" xfId="20724"/>
    <cellStyle name="Normal 8 10 9" xfId="6205"/>
    <cellStyle name="Normal 8 10 9 2" xfId="6206"/>
    <cellStyle name="Normal 8 10 9 3" xfId="6207"/>
    <cellStyle name="Normal 8 10 9 4" xfId="14966"/>
    <cellStyle name="Normal 8 10 9 4 2" xfId="25979"/>
    <cellStyle name="Normal 8 10 9 4 3" xfId="38085"/>
    <cellStyle name="Normal 8 10 9 4 4" xfId="46370"/>
    <cellStyle name="Normal 8 10 9 5" xfId="27845"/>
    <cellStyle name="Normal 8 11" xfId="6208"/>
    <cellStyle name="Normal 8 11 10" xfId="6209"/>
    <cellStyle name="Normal 8 11 10 2" xfId="6210"/>
    <cellStyle name="Normal 8 11 10 3" xfId="6211"/>
    <cellStyle name="Normal 8 11 10 4" xfId="15835"/>
    <cellStyle name="Normal 8 11 10 4 2" xfId="26848"/>
    <cellStyle name="Normal 8 11 10 4 3" xfId="38954"/>
    <cellStyle name="Normal 8 11 10 4 4" xfId="47239"/>
    <cellStyle name="Normal 8 11 10 5" xfId="28693"/>
    <cellStyle name="Normal 8 11 11" xfId="6212"/>
    <cellStyle name="Normal 8 11 11 2" xfId="6213"/>
    <cellStyle name="Normal 8 11 11 3" xfId="6214"/>
    <cellStyle name="Normal 8 11 11 4" xfId="11913"/>
    <cellStyle name="Normal 8 11 11 4 2" xfId="22953"/>
    <cellStyle name="Normal 8 11 11 4 3" xfId="35070"/>
    <cellStyle name="Normal 8 11 11 4 4" xfId="43355"/>
    <cellStyle name="Normal 8 11 11 5" xfId="24524"/>
    <cellStyle name="Normal 8 11 12" xfId="6215"/>
    <cellStyle name="Normal 8 11 12 2" xfId="20662"/>
    <cellStyle name="Normal 8 11 12 3" xfId="22215"/>
    <cellStyle name="Normal 8 11 13" xfId="6216"/>
    <cellStyle name="Normal 8 11 13 2" xfId="28691"/>
    <cellStyle name="Normal 8 11 13 3" xfId="21163"/>
    <cellStyle name="Normal 8 11 14" xfId="11469"/>
    <cellStyle name="Normal 8 11 14 2" xfId="22517"/>
    <cellStyle name="Normal 8 11 14 3" xfId="34634"/>
    <cellStyle name="Normal 8 11 14 4" xfId="42919"/>
    <cellStyle name="Normal 8 11 15" xfId="20991"/>
    <cellStyle name="Normal 8 11 16" xfId="16972"/>
    <cellStyle name="Normal 8 11 17" xfId="31105"/>
    <cellStyle name="Normal 8 11 2" xfId="6217"/>
    <cellStyle name="Normal 8 11 2 10" xfId="11688"/>
    <cellStyle name="Normal 8 11 2 10 2" xfId="22735"/>
    <cellStyle name="Normal 8 11 2 10 3" xfId="34852"/>
    <cellStyle name="Normal 8 11 2 10 4" xfId="43137"/>
    <cellStyle name="Normal 8 11 2 11" xfId="20993"/>
    <cellStyle name="Normal 8 11 2 12" xfId="17200"/>
    <cellStyle name="Normal 8 11 2 13" xfId="31323"/>
    <cellStyle name="Normal 8 11 2 2" xfId="6218"/>
    <cellStyle name="Normal 8 11 2 2 2" xfId="6219"/>
    <cellStyle name="Normal 8 11 2 2 2 2" xfId="6220"/>
    <cellStyle name="Normal 8 11 2 2 2 2 2" xfId="30917"/>
    <cellStyle name="Normal 8 11 2 2 2 3" xfId="6221"/>
    <cellStyle name="Normal 8 11 2 2 2 4" xfId="14745"/>
    <cellStyle name="Normal 8 11 2 2 2 4 2" xfId="25758"/>
    <cellStyle name="Normal 8 11 2 2 2 4 3" xfId="37864"/>
    <cellStyle name="Normal 8 11 2 2 2 4 4" xfId="46149"/>
    <cellStyle name="Normal 8 11 2 2 2 5" xfId="27836"/>
    <cellStyle name="Normal 8 11 2 2 3" xfId="6222"/>
    <cellStyle name="Normal 8 11 2 2 3 2" xfId="6223"/>
    <cellStyle name="Normal 8 11 2 2 3 3" xfId="6224"/>
    <cellStyle name="Normal 8 11 2 2 3 4" xfId="15617"/>
    <cellStyle name="Normal 8 11 2 2 3 4 2" xfId="26630"/>
    <cellStyle name="Normal 8 11 2 2 3 4 3" xfId="38736"/>
    <cellStyle name="Normal 8 11 2 2 3 4 4" xfId="47021"/>
    <cellStyle name="Normal 8 11 2 2 3 5" xfId="21418"/>
    <cellStyle name="Normal 8 11 2 2 4" xfId="6225"/>
    <cellStyle name="Normal 8 11 2 2 4 2" xfId="6226"/>
    <cellStyle name="Normal 8 11 2 2 4 3" xfId="6227"/>
    <cellStyle name="Normal 8 11 2 2 4 4" xfId="16489"/>
    <cellStyle name="Normal 8 11 2 2 4 4 2" xfId="27502"/>
    <cellStyle name="Normal 8 11 2 2 4 4 3" xfId="39608"/>
    <cellStyle name="Normal 8 11 2 2 4 4 4" xfId="47893"/>
    <cellStyle name="Normal 8 11 2 2 4 5" xfId="28838"/>
    <cellStyle name="Normal 8 11 2 2 5" xfId="6228"/>
    <cellStyle name="Normal 8 11 2 2 5 2" xfId="28147"/>
    <cellStyle name="Normal 8 11 2 2 5 3" xfId="27966"/>
    <cellStyle name="Normal 8 11 2 2 6" xfId="6229"/>
    <cellStyle name="Normal 8 11 2 2 6 2" xfId="28031"/>
    <cellStyle name="Normal 8 11 2 2 6 3" xfId="20690"/>
    <cellStyle name="Normal 8 11 2 2 7" xfId="13364"/>
    <cellStyle name="Normal 8 11 2 2 7 2" xfId="24404"/>
    <cellStyle name="Normal 8 11 2 2 7 3" xfId="36521"/>
    <cellStyle name="Normal 8 11 2 2 7 4" xfId="44806"/>
    <cellStyle name="Normal 8 11 2 2 8" xfId="29073"/>
    <cellStyle name="Normal 8 11 2 3" xfId="6230"/>
    <cellStyle name="Normal 8 11 2 3 2" xfId="6231"/>
    <cellStyle name="Normal 8 11 2 3 2 2" xfId="20574"/>
    <cellStyle name="Normal 8 11 2 3 2 3" xfId="28876"/>
    <cellStyle name="Normal 8 11 2 3 3" xfId="6232"/>
    <cellStyle name="Normal 8 11 2 3 4" xfId="12956"/>
    <cellStyle name="Normal 8 11 2 3 4 2" xfId="23996"/>
    <cellStyle name="Normal 8 11 2 3 4 3" xfId="36113"/>
    <cellStyle name="Normal 8 11 2 3 4 4" xfId="44398"/>
    <cellStyle name="Normal 8 11 2 3 5" xfId="20947"/>
    <cellStyle name="Normal 8 11 2 4" xfId="6233"/>
    <cellStyle name="Normal 8 11 2 4 2" xfId="6234"/>
    <cellStyle name="Normal 8 11 2 4 2 2" xfId="29162"/>
    <cellStyle name="Normal 8 11 2 4 2 3" xfId="29349"/>
    <cellStyle name="Normal 8 11 2 4 3" xfId="6235"/>
    <cellStyle name="Normal 8 11 2 4 4" xfId="14309"/>
    <cellStyle name="Normal 8 11 2 4 4 2" xfId="25322"/>
    <cellStyle name="Normal 8 11 2 4 4 3" xfId="37428"/>
    <cellStyle name="Normal 8 11 2 4 4 4" xfId="45713"/>
    <cellStyle name="Normal 8 11 2 4 5" xfId="20963"/>
    <cellStyle name="Normal 8 11 2 5" xfId="6236"/>
    <cellStyle name="Normal 8 11 2 5 2" xfId="6237"/>
    <cellStyle name="Normal 8 11 2 5 2 2" xfId="21663"/>
    <cellStyle name="Normal 8 11 2 5 2 3" xfId="29066"/>
    <cellStyle name="Normal 8 11 2 5 3" xfId="6238"/>
    <cellStyle name="Normal 8 11 2 5 4" xfId="15181"/>
    <cellStyle name="Normal 8 11 2 5 4 2" xfId="26194"/>
    <cellStyle name="Normal 8 11 2 5 4 3" xfId="38300"/>
    <cellStyle name="Normal 8 11 2 5 4 4" xfId="46585"/>
    <cellStyle name="Normal 8 11 2 5 5" xfId="21666"/>
    <cellStyle name="Normal 8 11 2 6" xfId="6239"/>
    <cellStyle name="Normal 8 11 2 6 2" xfId="6240"/>
    <cellStyle name="Normal 8 11 2 6 3" xfId="6241"/>
    <cellStyle name="Normal 8 11 2 6 4" xfId="16053"/>
    <cellStyle name="Normal 8 11 2 6 4 2" xfId="27066"/>
    <cellStyle name="Normal 8 11 2 6 4 3" xfId="39172"/>
    <cellStyle name="Normal 8 11 2 6 4 4" xfId="47457"/>
    <cellStyle name="Normal 8 11 2 6 5" xfId="21223"/>
    <cellStyle name="Normal 8 11 2 7" xfId="6242"/>
    <cellStyle name="Normal 8 11 2 7 2" xfId="6243"/>
    <cellStyle name="Normal 8 11 2 7 3" xfId="6244"/>
    <cellStyle name="Normal 8 11 2 7 4" xfId="12131"/>
    <cellStyle name="Normal 8 11 2 7 4 2" xfId="23171"/>
    <cellStyle name="Normal 8 11 2 7 4 3" xfId="35288"/>
    <cellStyle name="Normal 8 11 2 7 4 4" xfId="43573"/>
    <cellStyle name="Normal 8 11 2 7 5" xfId="28934"/>
    <cellStyle name="Normal 8 11 2 8" xfId="6245"/>
    <cellStyle name="Normal 8 11 2 8 2" xfId="27630"/>
    <cellStyle name="Normal 8 11 2 8 3" xfId="21978"/>
    <cellStyle name="Normal 8 11 2 9" xfId="6246"/>
    <cellStyle name="Normal 8 11 2 9 2" xfId="21499"/>
    <cellStyle name="Normal 8 11 2 9 3" xfId="22037"/>
    <cellStyle name="Normal 8 11 3" xfId="6247"/>
    <cellStyle name="Normal 8 11 3 2" xfId="6248"/>
    <cellStyle name="Normal 8 11 3 2 2" xfId="6249"/>
    <cellStyle name="Normal 8 11 3 2 2 2" xfId="30829"/>
    <cellStyle name="Normal 8 11 3 2 3" xfId="6250"/>
    <cellStyle name="Normal 8 11 3 2 4" xfId="13363"/>
    <cellStyle name="Normal 8 11 3 2 4 2" xfId="24403"/>
    <cellStyle name="Normal 8 11 3 2 4 3" xfId="36520"/>
    <cellStyle name="Normal 8 11 3 2 4 4" xfId="44805"/>
    <cellStyle name="Normal 8 11 3 2 5" xfId="22286"/>
    <cellStyle name="Normal 8 11 3 3" xfId="6251"/>
    <cellStyle name="Normal 8 11 3 3 2" xfId="6252"/>
    <cellStyle name="Normal 8 11 3 3 3" xfId="6253"/>
    <cellStyle name="Normal 8 11 3 3 4" xfId="14527"/>
    <cellStyle name="Normal 8 11 3 3 4 2" xfId="25540"/>
    <cellStyle name="Normal 8 11 3 3 4 3" xfId="37646"/>
    <cellStyle name="Normal 8 11 3 3 4 4" xfId="45931"/>
    <cellStyle name="Normal 8 11 3 3 5" xfId="28853"/>
    <cellStyle name="Normal 8 11 3 4" xfId="6254"/>
    <cellStyle name="Normal 8 11 3 4 2" xfId="6255"/>
    <cellStyle name="Normal 8 11 3 4 3" xfId="6256"/>
    <cellStyle name="Normal 8 11 3 4 4" xfId="15399"/>
    <cellStyle name="Normal 8 11 3 4 4 2" xfId="26412"/>
    <cellStyle name="Normal 8 11 3 4 4 3" xfId="38518"/>
    <cellStyle name="Normal 8 11 3 4 4 4" xfId="46803"/>
    <cellStyle name="Normal 8 11 3 4 5" xfId="28730"/>
    <cellStyle name="Normal 8 11 3 5" xfId="6257"/>
    <cellStyle name="Normal 8 11 3 5 2" xfId="6258"/>
    <cellStyle name="Normal 8 11 3 5 3" xfId="6259"/>
    <cellStyle name="Normal 8 11 3 5 4" xfId="16271"/>
    <cellStyle name="Normal 8 11 3 5 4 2" xfId="27284"/>
    <cellStyle name="Normal 8 11 3 5 4 3" xfId="39390"/>
    <cellStyle name="Normal 8 11 3 5 4 4" xfId="47675"/>
    <cellStyle name="Normal 8 11 3 5 5" xfId="21825"/>
    <cellStyle name="Normal 8 11 3 6" xfId="6260"/>
    <cellStyle name="Normal 8 11 3 6 2" xfId="21480"/>
    <cellStyle name="Normal 8 11 3 6 3" xfId="21467"/>
    <cellStyle name="Normal 8 11 3 7" xfId="6261"/>
    <cellStyle name="Normal 8 11 3 7 2" xfId="29388"/>
    <cellStyle name="Normal 8 11 3 7 3" xfId="29353"/>
    <cellStyle name="Normal 8 11 3 8" xfId="12349"/>
    <cellStyle name="Normal 8 11 3 8 2" xfId="23389"/>
    <cellStyle name="Normal 8 11 3 8 3" xfId="35506"/>
    <cellStyle name="Normal 8 11 3 8 4" xfId="43791"/>
    <cellStyle name="Normal 8 11 3 9" xfId="27922"/>
    <cellStyle name="Normal 8 11 4" xfId="6262"/>
    <cellStyle name="Normal 8 11 4 2" xfId="6263"/>
    <cellStyle name="Normal 8 11 4 2 2" xfId="29332"/>
    <cellStyle name="Normal 8 11 4 2 3" xfId="27681"/>
    <cellStyle name="Normal 8 11 4 3" xfId="6264"/>
    <cellStyle name="Normal 8 11 4 4" xfId="12567"/>
    <cellStyle name="Normal 8 11 4 4 2" xfId="23607"/>
    <cellStyle name="Normal 8 11 4 4 3" xfId="35724"/>
    <cellStyle name="Normal 8 11 4 4 4" xfId="44009"/>
    <cellStyle name="Normal 8 11 4 5" xfId="21312"/>
    <cellStyle name="Normal 8 11 5" xfId="6265"/>
    <cellStyle name="Normal 8 11 5 2" xfId="6266"/>
    <cellStyle name="Normal 8 11 5 2 2" xfId="16903"/>
    <cellStyle name="Normal 8 11 5 2 3" xfId="29072"/>
    <cellStyle name="Normal 8 11 5 3" xfId="6267"/>
    <cellStyle name="Normal 8 11 5 4" xfId="12712"/>
    <cellStyle name="Normal 8 11 5 4 2" xfId="23752"/>
    <cellStyle name="Normal 8 11 5 4 3" xfId="35869"/>
    <cellStyle name="Normal 8 11 5 4 4" xfId="44154"/>
    <cellStyle name="Normal 8 11 5 5" xfId="28885"/>
    <cellStyle name="Normal 8 11 6" xfId="6268"/>
    <cellStyle name="Normal 8 11 6 2" xfId="6269"/>
    <cellStyle name="Normal 8 11 6 2 2" xfId="28514"/>
    <cellStyle name="Normal 8 11 6 2 3" xfId="29492"/>
    <cellStyle name="Normal 8 11 6 3" xfId="6270"/>
    <cellStyle name="Normal 8 11 6 4" xfId="13656"/>
    <cellStyle name="Normal 8 11 6 4 2" xfId="24669"/>
    <cellStyle name="Normal 8 11 6 4 3" xfId="36775"/>
    <cellStyle name="Normal 8 11 6 4 4" xfId="45060"/>
    <cellStyle name="Normal 8 11 6 5" xfId="29116"/>
    <cellStyle name="Normal 8 11 7" xfId="6271"/>
    <cellStyle name="Normal 8 11 7 2" xfId="6272"/>
    <cellStyle name="Normal 8 11 7 3" xfId="6273"/>
    <cellStyle name="Normal 8 11 7 4" xfId="13874"/>
    <cellStyle name="Normal 8 11 7 4 2" xfId="24887"/>
    <cellStyle name="Normal 8 11 7 4 3" xfId="36993"/>
    <cellStyle name="Normal 8 11 7 4 4" xfId="45278"/>
    <cellStyle name="Normal 8 11 7 5" xfId="21374"/>
    <cellStyle name="Normal 8 11 8" xfId="6274"/>
    <cellStyle name="Normal 8 11 8 2" xfId="6275"/>
    <cellStyle name="Normal 8 11 8 3" xfId="6276"/>
    <cellStyle name="Normal 8 11 8 4" xfId="14091"/>
    <cellStyle name="Normal 8 11 8 4 2" xfId="25104"/>
    <cellStyle name="Normal 8 11 8 4 3" xfId="37210"/>
    <cellStyle name="Normal 8 11 8 4 4" xfId="45495"/>
    <cellStyle name="Normal 8 11 8 5" xfId="21130"/>
    <cellStyle name="Normal 8 11 9" xfId="6277"/>
    <cellStyle name="Normal 8 11 9 2" xfId="6278"/>
    <cellStyle name="Normal 8 11 9 3" xfId="6279"/>
    <cellStyle name="Normal 8 11 9 4" xfId="14963"/>
    <cellStyle name="Normal 8 11 9 4 2" xfId="25976"/>
    <cellStyle name="Normal 8 11 9 4 3" xfId="38082"/>
    <cellStyle name="Normal 8 11 9 4 4" xfId="46367"/>
    <cellStyle name="Normal 8 11 9 5" xfId="21689"/>
    <cellStyle name="Normal 8 12" xfId="6280"/>
    <cellStyle name="Normal 8 12 10" xfId="6281"/>
    <cellStyle name="Normal 8 12 10 2" xfId="6282"/>
    <cellStyle name="Normal 8 12 10 3" xfId="6283"/>
    <cellStyle name="Normal 8 12 10 4" xfId="15912"/>
    <cellStyle name="Normal 8 12 10 4 2" xfId="26925"/>
    <cellStyle name="Normal 8 12 10 4 3" xfId="39031"/>
    <cellStyle name="Normal 8 12 10 4 4" xfId="47316"/>
    <cellStyle name="Normal 8 12 10 5" xfId="29087"/>
    <cellStyle name="Normal 8 12 11" xfId="6284"/>
    <cellStyle name="Normal 8 12 11 2" xfId="6285"/>
    <cellStyle name="Normal 8 12 11 3" xfId="6286"/>
    <cellStyle name="Normal 8 12 11 4" xfId="11990"/>
    <cellStyle name="Normal 8 12 11 4 2" xfId="23030"/>
    <cellStyle name="Normal 8 12 11 4 3" xfId="35147"/>
    <cellStyle name="Normal 8 12 11 4 4" xfId="43432"/>
    <cellStyle name="Normal 8 12 11 5" xfId="21014"/>
    <cellStyle name="Normal 8 12 12" xfId="6287"/>
    <cellStyle name="Normal 8 12 12 2" xfId="21028"/>
    <cellStyle name="Normal 8 12 12 3" xfId="28047"/>
    <cellStyle name="Normal 8 12 13" xfId="6288"/>
    <cellStyle name="Normal 8 12 13 2" xfId="19039"/>
    <cellStyle name="Normal 8 12 13 3" xfId="20910"/>
    <cellStyle name="Normal 8 12 14" xfId="11547"/>
    <cellStyle name="Normal 8 12 14 2" xfId="22594"/>
    <cellStyle name="Normal 8 12 14 3" xfId="34711"/>
    <cellStyle name="Normal 8 12 14 4" xfId="42996"/>
    <cellStyle name="Normal 8 12 15" xfId="21008"/>
    <cellStyle name="Normal 8 12 16" xfId="17059"/>
    <cellStyle name="Normal 8 12 17" xfId="31182"/>
    <cellStyle name="Normal 8 12 2" xfId="6289"/>
    <cellStyle name="Normal 8 12 2 10" xfId="11765"/>
    <cellStyle name="Normal 8 12 2 10 2" xfId="22812"/>
    <cellStyle name="Normal 8 12 2 10 3" xfId="34929"/>
    <cellStyle name="Normal 8 12 2 10 4" xfId="43214"/>
    <cellStyle name="Normal 8 12 2 11" xfId="21011"/>
    <cellStyle name="Normal 8 12 2 12" xfId="17277"/>
    <cellStyle name="Normal 8 12 2 13" xfId="31400"/>
    <cellStyle name="Normal 8 12 2 2" xfId="6290"/>
    <cellStyle name="Normal 8 12 2 2 2" xfId="6291"/>
    <cellStyle name="Normal 8 12 2 2 2 2" xfId="6292"/>
    <cellStyle name="Normal 8 12 2 2 2 2 2" xfId="30964"/>
    <cellStyle name="Normal 8 12 2 2 2 3" xfId="6293"/>
    <cellStyle name="Normal 8 12 2 2 2 4" xfId="14822"/>
    <cellStyle name="Normal 8 12 2 2 2 4 2" xfId="25835"/>
    <cellStyle name="Normal 8 12 2 2 2 4 3" xfId="37941"/>
    <cellStyle name="Normal 8 12 2 2 2 4 4" xfId="46226"/>
    <cellStyle name="Normal 8 12 2 2 2 5" xfId="16800"/>
    <cellStyle name="Normal 8 12 2 2 3" xfId="6294"/>
    <cellStyle name="Normal 8 12 2 2 3 2" xfId="6295"/>
    <cellStyle name="Normal 8 12 2 2 3 3" xfId="6296"/>
    <cellStyle name="Normal 8 12 2 2 3 4" xfId="15694"/>
    <cellStyle name="Normal 8 12 2 2 3 4 2" xfId="26707"/>
    <cellStyle name="Normal 8 12 2 2 3 4 3" xfId="38813"/>
    <cellStyle name="Normal 8 12 2 2 3 4 4" xfId="47098"/>
    <cellStyle name="Normal 8 12 2 2 3 5" xfId="21157"/>
    <cellStyle name="Normal 8 12 2 2 4" xfId="6297"/>
    <cellStyle name="Normal 8 12 2 2 4 2" xfId="6298"/>
    <cellStyle name="Normal 8 12 2 2 4 3" xfId="6299"/>
    <cellStyle name="Normal 8 12 2 2 4 4" xfId="16566"/>
    <cellStyle name="Normal 8 12 2 2 4 4 2" xfId="27579"/>
    <cellStyle name="Normal 8 12 2 2 4 4 3" xfId="39685"/>
    <cellStyle name="Normal 8 12 2 2 4 4 4" xfId="47970"/>
    <cellStyle name="Normal 8 12 2 2 4 5" xfId="29026"/>
    <cellStyle name="Normal 8 12 2 2 5" xfId="6300"/>
    <cellStyle name="Normal 8 12 2 2 5 2" xfId="29333"/>
    <cellStyle name="Normal 8 12 2 2 5 3" xfId="28749"/>
    <cellStyle name="Normal 8 12 2 2 6" xfId="6301"/>
    <cellStyle name="Normal 8 12 2 2 6 2" xfId="16775"/>
    <cellStyle name="Normal 8 12 2 2 6 3" xfId="21799"/>
    <cellStyle name="Normal 8 12 2 2 7" xfId="13366"/>
    <cellStyle name="Normal 8 12 2 2 7 2" xfId="24406"/>
    <cellStyle name="Normal 8 12 2 2 7 3" xfId="36523"/>
    <cellStyle name="Normal 8 12 2 2 7 4" xfId="44808"/>
    <cellStyle name="Normal 8 12 2 2 8" xfId="21924"/>
    <cellStyle name="Normal 8 12 2 3" xfId="6302"/>
    <cellStyle name="Normal 8 12 2 3 2" xfId="6303"/>
    <cellStyle name="Normal 8 12 2 3 2 2" xfId="28801"/>
    <cellStyle name="Normal 8 12 2 3 2 3" xfId="29328"/>
    <cellStyle name="Normal 8 12 2 3 3" xfId="6304"/>
    <cellStyle name="Normal 8 12 2 3 4" xfId="13033"/>
    <cellStyle name="Normal 8 12 2 3 4 2" xfId="24073"/>
    <cellStyle name="Normal 8 12 2 3 4 3" xfId="36190"/>
    <cellStyle name="Normal 8 12 2 3 4 4" xfId="44475"/>
    <cellStyle name="Normal 8 12 2 3 5" xfId="28267"/>
    <cellStyle name="Normal 8 12 2 4" xfId="6305"/>
    <cellStyle name="Normal 8 12 2 4 2" xfId="6306"/>
    <cellStyle name="Normal 8 12 2 4 2 2" xfId="20664"/>
    <cellStyle name="Normal 8 12 2 4 2 3" xfId="20683"/>
    <cellStyle name="Normal 8 12 2 4 3" xfId="6307"/>
    <cellStyle name="Normal 8 12 2 4 4" xfId="14386"/>
    <cellStyle name="Normal 8 12 2 4 4 2" xfId="25399"/>
    <cellStyle name="Normal 8 12 2 4 4 3" xfId="37505"/>
    <cellStyle name="Normal 8 12 2 4 4 4" xfId="45790"/>
    <cellStyle name="Normal 8 12 2 4 5" xfId="21990"/>
    <cellStyle name="Normal 8 12 2 5" xfId="6308"/>
    <cellStyle name="Normal 8 12 2 5 2" xfId="6309"/>
    <cellStyle name="Normal 8 12 2 5 2 2" xfId="27838"/>
    <cellStyle name="Normal 8 12 2 5 2 3" xfId="29358"/>
    <cellStyle name="Normal 8 12 2 5 3" xfId="6310"/>
    <cellStyle name="Normal 8 12 2 5 4" xfId="15258"/>
    <cellStyle name="Normal 8 12 2 5 4 2" xfId="26271"/>
    <cellStyle name="Normal 8 12 2 5 4 3" xfId="38377"/>
    <cellStyle name="Normal 8 12 2 5 4 4" xfId="46662"/>
    <cellStyle name="Normal 8 12 2 5 5" xfId="21099"/>
    <cellStyle name="Normal 8 12 2 6" xfId="6311"/>
    <cellStyle name="Normal 8 12 2 6 2" xfId="6312"/>
    <cellStyle name="Normal 8 12 2 6 3" xfId="6313"/>
    <cellStyle name="Normal 8 12 2 6 4" xfId="16130"/>
    <cellStyle name="Normal 8 12 2 6 4 2" xfId="27143"/>
    <cellStyle name="Normal 8 12 2 6 4 3" xfId="39249"/>
    <cellStyle name="Normal 8 12 2 6 4 4" xfId="47534"/>
    <cellStyle name="Normal 8 12 2 6 5" xfId="27954"/>
    <cellStyle name="Normal 8 12 2 7" xfId="6314"/>
    <cellStyle name="Normal 8 12 2 7 2" xfId="6315"/>
    <cellStyle name="Normal 8 12 2 7 3" xfId="6316"/>
    <cellStyle name="Normal 8 12 2 7 4" xfId="12208"/>
    <cellStyle name="Normal 8 12 2 7 4 2" xfId="23248"/>
    <cellStyle name="Normal 8 12 2 7 4 3" xfId="35365"/>
    <cellStyle name="Normal 8 12 2 7 4 4" xfId="43650"/>
    <cellStyle name="Normal 8 12 2 7 5" xfId="28290"/>
    <cellStyle name="Normal 8 12 2 8" xfId="6317"/>
    <cellStyle name="Normal 8 12 2 8 2" xfId="21901"/>
    <cellStyle name="Normal 8 12 2 8 3" xfId="29537"/>
    <cellStyle name="Normal 8 12 2 9" xfId="6318"/>
    <cellStyle name="Normal 8 12 2 9 2" xfId="16931"/>
    <cellStyle name="Normal 8 12 2 9 3" xfId="29561"/>
    <cellStyle name="Normal 8 12 3" xfId="6319"/>
    <cellStyle name="Normal 8 12 3 2" xfId="6320"/>
    <cellStyle name="Normal 8 12 3 2 2" xfId="6321"/>
    <cellStyle name="Normal 8 12 3 2 2 2" xfId="30876"/>
    <cellStyle name="Normal 8 12 3 2 3" xfId="6322"/>
    <cellStyle name="Normal 8 12 3 2 4" xfId="13365"/>
    <cellStyle name="Normal 8 12 3 2 4 2" xfId="24405"/>
    <cellStyle name="Normal 8 12 3 2 4 3" xfId="36522"/>
    <cellStyle name="Normal 8 12 3 2 4 4" xfId="44807"/>
    <cellStyle name="Normal 8 12 3 2 5" xfId="21979"/>
    <cellStyle name="Normal 8 12 3 3" xfId="6323"/>
    <cellStyle name="Normal 8 12 3 3 2" xfId="6324"/>
    <cellStyle name="Normal 8 12 3 3 3" xfId="6325"/>
    <cellStyle name="Normal 8 12 3 3 4" xfId="14604"/>
    <cellStyle name="Normal 8 12 3 3 4 2" xfId="25617"/>
    <cellStyle name="Normal 8 12 3 3 4 3" xfId="37723"/>
    <cellStyle name="Normal 8 12 3 3 4 4" xfId="46008"/>
    <cellStyle name="Normal 8 12 3 3 5" xfId="29263"/>
    <cellStyle name="Normal 8 12 3 4" xfId="6326"/>
    <cellStyle name="Normal 8 12 3 4 2" xfId="6327"/>
    <cellStyle name="Normal 8 12 3 4 3" xfId="6328"/>
    <cellStyle name="Normal 8 12 3 4 4" xfId="15476"/>
    <cellStyle name="Normal 8 12 3 4 4 2" xfId="26489"/>
    <cellStyle name="Normal 8 12 3 4 4 3" xfId="38595"/>
    <cellStyle name="Normal 8 12 3 4 4 4" xfId="46880"/>
    <cellStyle name="Normal 8 12 3 4 5" xfId="21446"/>
    <cellStyle name="Normal 8 12 3 5" xfId="6329"/>
    <cellStyle name="Normal 8 12 3 5 2" xfId="6330"/>
    <cellStyle name="Normal 8 12 3 5 3" xfId="6331"/>
    <cellStyle name="Normal 8 12 3 5 4" xfId="16348"/>
    <cellStyle name="Normal 8 12 3 5 4 2" xfId="27361"/>
    <cellStyle name="Normal 8 12 3 5 4 3" xfId="39467"/>
    <cellStyle name="Normal 8 12 3 5 4 4" xfId="47752"/>
    <cellStyle name="Normal 8 12 3 5 5" xfId="28531"/>
    <cellStyle name="Normal 8 12 3 6" xfId="6332"/>
    <cellStyle name="Normal 8 12 3 6 2" xfId="28488"/>
    <cellStyle name="Normal 8 12 3 6 3" xfId="27717"/>
    <cellStyle name="Normal 8 12 3 7" xfId="6333"/>
    <cellStyle name="Normal 8 12 3 7 2" xfId="29499"/>
    <cellStyle name="Normal 8 12 3 7 3" xfId="28873"/>
    <cellStyle name="Normal 8 12 3 8" xfId="12426"/>
    <cellStyle name="Normal 8 12 3 8 2" xfId="23466"/>
    <cellStyle name="Normal 8 12 3 8 3" xfId="35583"/>
    <cellStyle name="Normal 8 12 3 8 4" xfId="43868"/>
    <cellStyle name="Normal 8 12 3 9" xfId="27915"/>
    <cellStyle name="Normal 8 12 4" xfId="6334"/>
    <cellStyle name="Normal 8 12 4 2" xfId="6335"/>
    <cellStyle name="Normal 8 12 4 2 2" xfId="28654"/>
    <cellStyle name="Normal 8 12 4 2 3" xfId="16643"/>
    <cellStyle name="Normal 8 12 4 3" xfId="6336"/>
    <cellStyle name="Normal 8 12 4 4" xfId="12644"/>
    <cellStyle name="Normal 8 12 4 4 2" xfId="23684"/>
    <cellStyle name="Normal 8 12 4 4 3" xfId="35801"/>
    <cellStyle name="Normal 8 12 4 4 4" xfId="44086"/>
    <cellStyle name="Normal 8 12 4 5" xfId="20581"/>
    <cellStyle name="Normal 8 12 5" xfId="6337"/>
    <cellStyle name="Normal 8 12 5 2" xfId="6338"/>
    <cellStyle name="Normal 8 12 5 2 2" xfId="28921"/>
    <cellStyle name="Normal 8 12 5 2 3" xfId="28587"/>
    <cellStyle name="Normal 8 12 5 3" xfId="6339"/>
    <cellStyle name="Normal 8 12 5 4" xfId="12790"/>
    <cellStyle name="Normal 8 12 5 4 2" xfId="23830"/>
    <cellStyle name="Normal 8 12 5 4 3" xfId="35947"/>
    <cellStyle name="Normal 8 12 5 4 4" xfId="44232"/>
    <cellStyle name="Normal 8 12 5 5" xfId="16780"/>
    <cellStyle name="Normal 8 12 6" xfId="6340"/>
    <cellStyle name="Normal 8 12 6 2" xfId="6341"/>
    <cellStyle name="Normal 8 12 6 2 2" xfId="21699"/>
    <cellStyle name="Normal 8 12 6 2 3" xfId="21195"/>
    <cellStyle name="Normal 8 12 6 3" xfId="6342"/>
    <cellStyle name="Normal 8 12 6 4" xfId="13733"/>
    <cellStyle name="Normal 8 12 6 4 2" xfId="24746"/>
    <cellStyle name="Normal 8 12 6 4 3" xfId="36852"/>
    <cellStyle name="Normal 8 12 6 4 4" xfId="45137"/>
    <cellStyle name="Normal 8 12 6 5" xfId="21890"/>
    <cellStyle name="Normal 8 12 7" xfId="6343"/>
    <cellStyle name="Normal 8 12 7 2" xfId="6344"/>
    <cellStyle name="Normal 8 12 7 3" xfId="6345"/>
    <cellStyle name="Normal 8 12 7 4" xfId="13951"/>
    <cellStyle name="Normal 8 12 7 4 2" xfId="24964"/>
    <cellStyle name="Normal 8 12 7 4 3" xfId="37070"/>
    <cellStyle name="Normal 8 12 7 4 4" xfId="45355"/>
    <cellStyle name="Normal 8 12 7 5" xfId="28560"/>
    <cellStyle name="Normal 8 12 8" xfId="6346"/>
    <cellStyle name="Normal 8 12 8 2" xfId="6347"/>
    <cellStyle name="Normal 8 12 8 3" xfId="6348"/>
    <cellStyle name="Normal 8 12 8 4" xfId="14168"/>
    <cellStyle name="Normal 8 12 8 4 2" xfId="25181"/>
    <cellStyle name="Normal 8 12 8 4 3" xfId="37287"/>
    <cellStyle name="Normal 8 12 8 4 4" xfId="45572"/>
    <cellStyle name="Normal 8 12 8 5" xfId="29500"/>
    <cellStyle name="Normal 8 12 9" xfId="6349"/>
    <cellStyle name="Normal 8 12 9 2" xfId="6350"/>
    <cellStyle name="Normal 8 12 9 3" xfId="6351"/>
    <cellStyle name="Normal 8 12 9 4" xfId="15040"/>
    <cellStyle name="Normal 8 12 9 4 2" xfId="26053"/>
    <cellStyle name="Normal 8 12 9 4 3" xfId="38159"/>
    <cellStyle name="Normal 8 12 9 4 4" xfId="46444"/>
    <cellStyle name="Normal 8 12 9 5" xfId="28927"/>
    <cellStyle name="Normal 8 13" xfId="6352"/>
    <cellStyle name="Normal 8 13 10" xfId="11624"/>
    <cellStyle name="Normal 8 13 10 2" xfId="22671"/>
    <cellStyle name="Normal 8 13 10 3" xfId="34788"/>
    <cellStyle name="Normal 8 13 10 4" xfId="43073"/>
    <cellStyle name="Normal 8 13 11" xfId="21025"/>
    <cellStyle name="Normal 8 13 12" xfId="17136"/>
    <cellStyle name="Normal 8 13 13" xfId="31259"/>
    <cellStyle name="Normal 8 13 2" xfId="6353"/>
    <cellStyle name="Normal 8 13 2 2" xfId="6354"/>
    <cellStyle name="Normal 8 13 2 2 2" xfId="6355"/>
    <cellStyle name="Normal 8 13 2 2 2 2" xfId="30890"/>
    <cellStyle name="Normal 8 13 2 2 3" xfId="6356"/>
    <cellStyle name="Normal 8 13 2 2 4" xfId="14681"/>
    <cellStyle name="Normal 8 13 2 2 4 2" xfId="25694"/>
    <cellStyle name="Normal 8 13 2 2 4 3" xfId="37800"/>
    <cellStyle name="Normal 8 13 2 2 4 4" xfId="46085"/>
    <cellStyle name="Normal 8 13 2 2 5" xfId="22189"/>
    <cellStyle name="Normal 8 13 2 3" xfId="6357"/>
    <cellStyle name="Normal 8 13 2 3 2" xfId="6358"/>
    <cellStyle name="Normal 8 13 2 3 3" xfId="6359"/>
    <cellStyle name="Normal 8 13 2 3 4" xfId="15553"/>
    <cellStyle name="Normal 8 13 2 3 4 2" xfId="26566"/>
    <cellStyle name="Normal 8 13 2 3 4 3" xfId="38672"/>
    <cellStyle name="Normal 8 13 2 3 4 4" xfId="46957"/>
    <cellStyle name="Normal 8 13 2 3 5" xfId="27977"/>
    <cellStyle name="Normal 8 13 2 4" xfId="6360"/>
    <cellStyle name="Normal 8 13 2 4 2" xfId="6361"/>
    <cellStyle name="Normal 8 13 2 4 3" xfId="6362"/>
    <cellStyle name="Normal 8 13 2 4 4" xfId="16425"/>
    <cellStyle name="Normal 8 13 2 4 4 2" xfId="27438"/>
    <cellStyle name="Normal 8 13 2 4 4 3" xfId="39544"/>
    <cellStyle name="Normal 8 13 2 4 4 4" xfId="47829"/>
    <cellStyle name="Normal 8 13 2 4 5" xfId="20879"/>
    <cellStyle name="Normal 8 13 2 5" xfId="6363"/>
    <cellStyle name="Normal 8 13 2 5 2" xfId="16934"/>
    <cellStyle name="Normal 8 13 2 5 3" xfId="21575"/>
    <cellStyle name="Normal 8 13 2 6" xfId="6364"/>
    <cellStyle name="Normal 8 13 2 6 2" xfId="29369"/>
    <cellStyle name="Normal 8 13 2 6 3" xfId="27975"/>
    <cellStyle name="Normal 8 13 2 7" xfId="13367"/>
    <cellStyle name="Normal 8 13 2 7 2" xfId="24407"/>
    <cellStyle name="Normal 8 13 2 7 3" xfId="36524"/>
    <cellStyle name="Normal 8 13 2 7 4" xfId="44809"/>
    <cellStyle name="Normal 8 13 2 8" xfId="28021"/>
    <cellStyle name="Normal 8 13 3" xfId="6365"/>
    <cellStyle name="Normal 8 13 3 2" xfId="6366"/>
    <cellStyle name="Normal 8 13 3 2 2" xfId="28773"/>
    <cellStyle name="Normal 8 13 3 2 3" xfId="29525"/>
    <cellStyle name="Normal 8 13 3 3" xfId="6367"/>
    <cellStyle name="Normal 8 13 3 4" xfId="12892"/>
    <cellStyle name="Normal 8 13 3 4 2" xfId="23932"/>
    <cellStyle name="Normal 8 13 3 4 3" xfId="36049"/>
    <cellStyle name="Normal 8 13 3 4 4" xfId="44334"/>
    <cellStyle name="Normal 8 13 3 5" xfId="29362"/>
    <cellStyle name="Normal 8 13 4" xfId="6368"/>
    <cellStyle name="Normal 8 13 4 2" xfId="6369"/>
    <cellStyle name="Normal 8 13 4 2 2" xfId="20762"/>
    <cellStyle name="Normal 8 13 4 2 3" xfId="28896"/>
    <cellStyle name="Normal 8 13 4 3" xfId="6370"/>
    <cellStyle name="Normal 8 13 4 4" xfId="14245"/>
    <cellStyle name="Normal 8 13 4 4 2" xfId="25258"/>
    <cellStyle name="Normal 8 13 4 4 3" xfId="37364"/>
    <cellStyle name="Normal 8 13 4 4 4" xfId="45649"/>
    <cellStyle name="Normal 8 13 4 5" xfId="21317"/>
    <cellStyle name="Normal 8 13 5" xfId="6371"/>
    <cellStyle name="Normal 8 13 5 2" xfId="6372"/>
    <cellStyle name="Normal 8 13 5 2 2" xfId="21196"/>
    <cellStyle name="Normal 8 13 5 2 3" xfId="20478"/>
    <cellStyle name="Normal 8 13 5 3" xfId="6373"/>
    <cellStyle name="Normal 8 13 5 4" xfId="15117"/>
    <cellStyle name="Normal 8 13 5 4 2" xfId="26130"/>
    <cellStyle name="Normal 8 13 5 4 3" xfId="38236"/>
    <cellStyle name="Normal 8 13 5 4 4" xfId="46521"/>
    <cellStyle name="Normal 8 13 5 5" xfId="21969"/>
    <cellStyle name="Normal 8 13 6" xfId="6374"/>
    <cellStyle name="Normal 8 13 6 2" xfId="6375"/>
    <cellStyle name="Normal 8 13 6 3" xfId="6376"/>
    <cellStyle name="Normal 8 13 6 4" xfId="15989"/>
    <cellStyle name="Normal 8 13 6 4 2" xfId="27002"/>
    <cellStyle name="Normal 8 13 6 4 3" xfId="39108"/>
    <cellStyle name="Normal 8 13 6 4 4" xfId="47393"/>
    <cellStyle name="Normal 8 13 6 5" xfId="27895"/>
    <cellStyle name="Normal 8 13 7" xfId="6377"/>
    <cellStyle name="Normal 8 13 7 2" xfId="6378"/>
    <cellStyle name="Normal 8 13 7 3" xfId="6379"/>
    <cellStyle name="Normal 8 13 7 4" xfId="12067"/>
    <cellStyle name="Normal 8 13 7 4 2" xfId="23107"/>
    <cellStyle name="Normal 8 13 7 4 3" xfId="35224"/>
    <cellStyle name="Normal 8 13 7 4 4" xfId="43509"/>
    <cellStyle name="Normal 8 13 7 5" xfId="28146"/>
    <cellStyle name="Normal 8 13 8" xfId="6380"/>
    <cellStyle name="Normal 8 13 8 2" xfId="28093"/>
    <cellStyle name="Normal 8 13 8 3" xfId="28902"/>
    <cellStyle name="Normal 8 13 9" xfId="6381"/>
    <cellStyle name="Normal 8 13 9 2" xfId="16765"/>
    <cellStyle name="Normal 8 13 9 3" xfId="28171"/>
    <cellStyle name="Normal 8 14" xfId="6382"/>
    <cellStyle name="Normal 8 14 2" xfId="6383"/>
    <cellStyle name="Normal 8 14 2 2" xfId="6384"/>
    <cellStyle name="Normal 8 14 2 2 2" xfId="30802"/>
    <cellStyle name="Normal 8 14 2 3" xfId="6385"/>
    <cellStyle name="Normal 8 14 2 4" xfId="13360"/>
    <cellStyle name="Normal 8 14 2 4 2" xfId="24400"/>
    <cellStyle name="Normal 8 14 2 4 3" xfId="36517"/>
    <cellStyle name="Normal 8 14 2 4 4" xfId="44802"/>
    <cellStyle name="Normal 8 14 2 5" xfId="16638"/>
    <cellStyle name="Normal 8 14 3" xfId="6386"/>
    <cellStyle name="Normal 8 14 3 2" xfId="6387"/>
    <cellStyle name="Normal 8 14 3 3" xfId="6388"/>
    <cellStyle name="Normal 8 14 3 4" xfId="14463"/>
    <cellStyle name="Normal 8 14 3 4 2" xfId="25476"/>
    <cellStyle name="Normal 8 14 3 4 3" xfId="37582"/>
    <cellStyle name="Normal 8 14 3 4 4" xfId="45867"/>
    <cellStyle name="Normal 8 14 3 5" xfId="29541"/>
    <cellStyle name="Normal 8 14 4" xfId="6389"/>
    <cellStyle name="Normal 8 14 4 2" xfId="6390"/>
    <cellStyle name="Normal 8 14 4 3" xfId="6391"/>
    <cellStyle name="Normal 8 14 4 4" xfId="15335"/>
    <cellStyle name="Normal 8 14 4 4 2" xfId="26348"/>
    <cellStyle name="Normal 8 14 4 4 3" xfId="38454"/>
    <cellStyle name="Normal 8 14 4 4 4" xfId="46739"/>
    <cellStyle name="Normal 8 14 4 5" xfId="17001"/>
    <cellStyle name="Normal 8 14 5" xfId="6392"/>
    <cellStyle name="Normal 8 14 5 2" xfId="6393"/>
    <cellStyle name="Normal 8 14 5 3" xfId="6394"/>
    <cellStyle name="Normal 8 14 5 4" xfId="16207"/>
    <cellStyle name="Normal 8 14 5 4 2" xfId="27220"/>
    <cellStyle name="Normal 8 14 5 4 3" xfId="39326"/>
    <cellStyle name="Normal 8 14 5 4 4" xfId="47611"/>
    <cellStyle name="Normal 8 14 5 5" xfId="27728"/>
    <cellStyle name="Normal 8 14 6" xfId="6395"/>
    <cellStyle name="Normal 8 14 6 2" xfId="28491"/>
    <cellStyle name="Normal 8 14 6 3" xfId="20761"/>
    <cellStyle name="Normal 8 14 7" xfId="6396"/>
    <cellStyle name="Normal 8 14 7 2" xfId="29372"/>
    <cellStyle name="Normal 8 14 7 3" xfId="29376"/>
    <cellStyle name="Normal 8 14 8" xfId="12285"/>
    <cellStyle name="Normal 8 14 8 2" xfId="23325"/>
    <cellStyle name="Normal 8 14 8 3" xfId="35442"/>
    <cellStyle name="Normal 8 14 8 4" xfId="43727"/>
    <cellStyle name="Normal 8 14 9" xfId="28228"/>
    <cellStyle name="Normal 8 15" xfId="6397"/>
    <cellStyle name="Normal 8 15 2" xfId="6398"/>
    <cellStyle name="Normal 8 15 2 2" xfId="16845"/>
    <cellStyle name="Normal 8 15 2 3" xfId="29507"/>
    <cellStyle name="Normal 8 15 3" xfId="6399"/>
    <cellStyle name="Normal 8 15 4" xfId="12503"/>
    <cellStyle name="Normal 8 15 4 2" xfId="23543"/>
    <cellStyle name="Normal 8 15 4 3" xfId="35660"/>
    <cellStyle name="Normal 8 15 4 4" xfId="43945"/>
    <cellStyle name="Normal 8 15 5" xfId="27652"/>
    <cellStyle name="Normal 8 16" xfId="6400"/>
    <cellStyle name="Normal 8 16 2" xfId="6401"/>
    <cellStyle name="Normal 8 16 2 2" xfId="28089"/>
    <cellStyle name="Normal 8 16 2 3" xfId="21810"/>
    <cellStyle name="Normal 8 16 3" xfId="6402"/>
    <cellStyle name="Normal 8 16 4" xfId="12647"/>
    <cellStyle name="Normal 8 16 4 2" xfId="23687"/>
    <cellStyle name="Normal 8 16 4 3" xfId="35804"/>
    <cellStyle name="Normal 8 16 4 4" xfId="44089"/>
    <cellStyle name="Normal 8 16 5" xfId="16848"/>
    <cellStyle name="Normal 8 17" xfId="6403"/>
    <cellStyle name="Normal 8 17 2" xfId="6404"/>
    <cellStyle name="Normal 8 17 2 2" xfId="29564"/>
    <cellStyle name="Normal 8 17 2 3" xfId="28314"/>
    <cellStyle name="Normal 8 17 3" xfId="6405"/>
    <cellStyle name="Normal 8 17 4" xfId="13592"/>
    <cellStyle name="Normal 8 17 4 2" xfId="24605"/>
    <cellStyle name="Normal 8 17 4 3" xfId="36711"/>
    <cellStyle name="Normal 8 17 4 4" xfId="44996"/>
    <cellStyle name="Normal 8 17 5" xfId="29210"/>
    <cellStyle name="Normal 8 18" xfId="6406"/>
    <cellStyle name="Normal 8 18 2" xfId="6407"/>
    <cellStyle name="Normal 8 18 3" xfId="6408"/>
    <cellStyle name="Normal 8 18 4" xfId="13810"/>
    <cellStyle name="Normal 8 18 4 2" xfId="24823"/>
    <cellStyle name="Normal 8 18 4 3" xfId="36929"/>
    <cellStyle name="Normal 8 18 4 4" xfId="45214"/>
    <cellStyle name="Normal 8 18 5" xfId="28586"/>
    <cellStyle name="Normal 8 19" xfId="6409"/>
    <cellStyle name="Normal 8 19 2" xfId="6410"/>
    <cellStyle name="Normal 8 19 3" xfId="6411"/>
    <cellStyle name="Normal 8 19 4" xfId="13953"/>
    <cellStyle name="Normal 8 19 4 2" xfId="24966"/>
    <cellStyle name="Normal 8 19 4 3" xfId="37072"/>
    <cellStyle name="Normal 8 19 4 4" xfId="45357"/>
    <cellStyle name="Normal 8 19 5" xfId="21261"/>
    <cellStyle name="Normal 8 2" xfId="6412"/>
    <cellStyle name="Normal 8 2 2" xfId="6413"/>
    <cellStyle name="Normal 8 20" xfId="6414"/>
    <cellStyle name="Normal 8 20 2" xfId="6415"/>
    <cellStyle name="Normal 8 20 3" xfId="6416"/>
    <cellStyle name="Normal 8 20 4" xfId="14899"/>
    <cellStyle name="Normal 8 20 4 2" xfId="25912"/>
    <cellStyle name="Normal 8 20 4 3" xfId="38018"/>
    <cellStyle name="Normal 8 20 4 4" xfId="46303"/>
    <cellStyle name="Normal 8 20 5" xfId="28622"/>
    <cellStyle name="Normal 8 21" xfId="6417"/>
    <cellStyle name="Normal 8 21 2" xfId="6418"/>
    <cellStyle name="Normal 8 21 3" xfId="6419"/>
    <cellStyle name="Normal 8 21 4" xfId="15771"/>
    <cellStyle name="Normal 8 21 4 2" xfId="26784"/>
    <cellStyle name="Normal 8 21 4 3" xfId="38890"/>
    <cellStyle name="Normal 8 21 4 4" xfId="47175"/>
    <cellStyle name="Normal 8 21 5" xfId="20682"/>
    <cellStyle name="Normal 8 22" xfId="6420"/>
    <cellStyle name="Normal 8 22 2" xfId="6421"/>
    <cellStyle name="Normal 8 22 3" xfId="6422"/>
    <cellStyle name="Normal 8 22 4" xfId="11768"/>
    <cellStyle name="Normal 8 22 4 2" xfId="22815"/>
    <cellStyle name="Normal 8 22 4 3" xfId="34932"/>
    <cellStyle name="Normal 8 22 4 4" xfId="43217"/>
    <cellStyle name="Normal 8 22 5" xfId="22123"/>
    <cellStyle name="Normal 8 23" xfId="6423"/>
    <cellStyle name="Normal 8 23 2" xfId="28057"/>
    <cellStyle name="Normal 8 23 3" xfId="28524"/>
    <cellStyle name="Normal 8 24" xfId="6424"/>
    <cellStyle name="Normal 8 24 2" xfId="27760"/>
    <cellStyle name="Normal 8 24 3" xfId="20954"/>
    <cellStyle name="Normal 8 25" xfId="11126"/>
    <cellStyle name="Normal 8 25 2" xfId="22338"/>
    <cellStyle name="Normal 8 25 3" xfId="34502"/>
    <cellStyle name="Normal 8 25 4" xfId="42787"/>
    <cellStyle name="Normal 8 26" xfId="16687"/>
    <cellStyle name="Normal 8 27" xfId="30973"/>
    <cellStyle name="Normal 8 28" xfId="48123"/>
    <cellStyle name="Normal 8 3" xfId="6425"/>
    <cellStyle name="Normal 8 3 10" xfId="6426"/>
    <cellStyle name="Normal 8 3 10 2" xfId="6427"/>
    <cellStyle name="Normal 8 3 10 2 2" xfId="28486"/>
    <cellStyle name="Normal 8 3 10 2 3" xfId="28906"/>
    <cellStyle name="Normal 8 3 10 3" xfId="6428"/>
    <cellStyle name="Normal 8 3 10 4" xfId="12504"/>
    <cellStyle name="Normal 8 3 10 4 2" xfId="23544"/>
    <cellStyle name="Normal 8 3 10 4 3" xfId="35661"/>
    <cellStyle name="Normal 8 3 10 4 4" xfId="43946"/>
    <cellStyle name="Normal 8 3 10 5" xfId="28262"/>
    <cellStyle name="Normal 8 3 11" xfId="6429"/>
    <cellStyle name="Normal 8 3 11 2" xfId="6430"/>
    <cellStyle name="Normal 8 3 11 2 2" xfId="21416"/>
    <cellStyle name="Normal 8 3 11 2 3" xfId="28253"/>
    <cellStyle name="Normal 8 3 11 3" xfId="6431"/>
    <cellStyle name="Normal 8 3 11 4" xfId="12649"/>
    <cellStyle name="Normal 8 3 11 4 2" xfId="23689"/>
    <cellStyle name="Normal 8 3 11 4 3" xfId="35806"/>
    <cellStyle name="Normal 8 3 11 4 4" xfId="44091"/>
    <cellStyle name="Normal 8 3 11 5" xfId="29432"/>
    <cellStyle name="Normal 8 3 12" xfId="6432"/>
    <cellStyle name="Normal 8 3 12 2" xfId="6433"/>
    <cellStyle name="Normal 8 3 12 2 2" xfId="27791"/>
    <cellStyle name="Normal 8 3 12 2 3" xfId="20619"/>
    <cellStyle name="Normal 8 3 12 3" xfId="6434"/>
    <cellStyle name="Normal 8 3 12 4" xfId="13593"/>
    <cellStyle name="Normal 8 3 12 4 2" xfId="24606"/>
    <cellStyle name="Normal 8 3 12 4 3" xfId="36712"/>
    <cellStyle name="Normal 8 3 12 4 4" xfId="44997"/>
    <cellStyle name="Normal 8 3 12 5" xfId="21815"/>
    <cellStyle name="Normal 8 3 13" xfId="6435"/>
    <cellStyle name="Normal 8 3 13 2" xfId="6436"/>
    <cellStyle name="Normal 8 3 13 3" xfId="6437"/>
    <cellStyle name="Normal 8 3 13 4" xfId="13811"/>
    <cellStyle name="Normal 8 3 13 4 2" xfId="24824"/>
    <cellStyle name="Normal 8 3 13 4 3" xfId="36930"/>
    <cellStyle name="Normal 8 3 13 4 4" xfId="45215"/>
    <cellStyle name="Normal 8 3 13 5" xfId="24527"/>
    <cellStyle name="Normal 8 3 14" xfId="6438"/>
    <cellStyle name="Normal 8 3 14 2" xfId="6439"/>
    <cellStyle name="Normal 8 3 14 3" xfId="6440"/>
    <cellStyle name="Normal 8 3 14 4" xfId="13957"/>
    <cellStyle name="Normal 8 3 14 4 2" xfId="24970"/>
    <cellStyle name="Normal 8 3 14 4 3" xfId="37076"/>
    <cellStyle name="Normal 8 3 14 4 4" xfId="45361"/>
    <cellStyle name="Normal 8 3 14 5" xfId="28671"/>
    <cellStyle name="Normal 8 3 15" xfId="6441"/>
    <cellStyle name="Normal 8 3 15 2" xfId="6442"/>
    <cellStyle name="Normal 8 3 15 3" xfId="6443"/>
    <cellStyle name="Normal 8 3 15 4" xfId="14900"/>
    <cellStyle name="Normal 8 3 15 4 2" xfId="25913"/>
    <cellStyle name="Normal 8 3 15 4 3" xfId="38019"/>
    <cellStyle name="Normal 8 3 15 4 4" xfId="46304"/>
    <cellStyle name="Normal 8 3 15 5" xfId="20959"/>
    <cellStyle name="Normal 8 3 16" xfId="6444"/>
    <cellStyle name="Normal 8 3 16 2" xfId="6445"/>
    <cellStyle name="Normal 8 3 16 3" xfId="6446"/>
    <cellStyle name="Normal 8 3 16 4" xfId="15772"/>
    <cellStyle name="Normal 8 3 16 4 2" xfId="26785"/>
    <cellStyle name="Normal 8 3 16 4 3" xfId="38891"/>
    <cellStyle name="Normal 8 3 16 4 4" xfId="47176"/>
    <cellStyle name="Normal 8 3 16 5" xfId="29592"/>
    <cellStyle name="Normal 8 3 17" xfId="6447"/>
    <cellStyle name="Normal 8 3 17 2" xfId="6448"/>
    <cellStyle name="Normal 8 3 17 3" xfId="6449"/>
    <cellStyle name="Normal 8 3 17 4" xfId="11776"/>
    <cellStyle name="Normal 8 3 17 4 2" xfId="22822"/>
    <cellStyle name="Normal 8 3 17 4 3" xfId="34939"/>
    <cellStyle name="Normal 8 3 17 4 4" xfId="43224"/>
    <cellStyle name="Normal 8 3 17 5" xfId="27622"/>
    <cellStyle name="Normal 8 3 18" xfId="6450"/>
    <cellStyle name="Normal 8 3 18 2" xfId="28122"/>
    <cellStyle name="Normal 8 3 18 3" xfId="27762"/>
    <cellStyle name="Normal 8 3 19" xfId="6451"/>
    <cellStyle name="Normal 8 3 19 2" xfId="28615"/>
    <cellStyle name="Normal 8 3 19 3" xfId="20462"/>
    <cellStyle name="Normal 8 3 2" xfId="6452"/>
    <cellStyle name="Normal 8 3 2 10" xfId="6453"/>
    <cellStyle name="Normal 8 3 2 10 2" xfId="6454"/>
    <cellStyle name="Normal 8 3 2 10 2 2" xfId="21503"/>
    <cellStyle name="Normal 8 3 2 10 2 3" xfId="28680"/>
    <cellStyle name="Normal 8 3 2 10 3" xfId="6455"/>
    <cellStyle name="Normal 8 3 2 10 4" xfId="13594"/>
    <cellStyle name="Normal 8 3 2 10 4 2" xfId="24607"/>
    <cellStyle name="Normal 8 3 2 10 4 3" xfId="36713"/>
    <cellStyle name="Normal 8 3 2 10 4 4" xfId="44998"/>
    <cellStyle name="Normal 8 3 2 10 5" xfId="20785"/>
    <cellStyle name="Normal 8 3 2 11" xfId="6456"/>
    <cellStyle name="Normal 8 3 2 11 2" xfId="6457"/>
    <cellStyle name="Normal 8 3 2 11 3" xfId="6458"/>
    <cellStyle name="Normal 8 3 2 11 4" xfId="13812"/>
    <cellStyle name="Normal 8 3 2 11 4 2" xfId="24825"/>
    <cellStyle name="Normal 8 3 2 11 4 3" xfId="36931"/>
    <cellStyle name="Normal 8 3 2 11 4 4" xfId="45216"/>
    <cellStyle name="Normal 8 3 2 11 5" xfId="22454"/>
    <cellStyle name="Normal 8 3 2 12" xfId="6459"/>
    <cellStyle name="Normal 8 3 2 12 2" xfId="6460"/>
    <cellStyle name="Normal 8 3 2 12 3" xfId="6461"/>
    <cellStyle name="Normal 8 3 2 12 4" xfId="13962"/>
    <cellStyle name="Normal 8 3 2 12 4 2" xfId="24975"/>
    <cellStyle name="Normal 8 3 2 12 4 3" xfId="37081"/>
    <cellStyle name="Normal 8 3 2 12 4 4" xfId="45366"/>
    <cellStyle name="Normal 8 3 2 12 5" xfId="28419"/>
    <cellStyle name="Normal 8 3 2 13" xfId="6462"/>
    <cellStyle name="Normal 8 3 2 13 2" xfId="6463"/>
    <cellStyle name="Normal 8 3 2 13 3" xfId="6464"/>
    <cellStyle name="Normal 8 3 2 13 4" xfId="14901"/>
    <cellStyle name="Normal 8 3 2 13 4 2" xfId="25914"/>
    <cellStyle name="Normal 8 3 2 13 4 3" xfId="38020"/>
    <cellStyle name="Normal 8 3 2 13 4 4" xfId="46305"/>
    <cellStyle name="Normal 8 3 2 13 5" xfId="28529"/>
    <cellStyle name="Normal 8 3 2 14" xfId="6465"/>
    <cellStyle name="Normal 8 3 2 14 2" xfId="6466"/>
    <cellStyle name="Normal 8 3 2 14 3" xfId="6467"/>
    <cellStyle name="Normal 8 3 2 14 4" xfId="15773"/>
    <cellStyle name="Normal 8 3 2 14 4 2" xfId="26786"/>
    <cellStyle name="Normal 8 3 2 14 4 3" xfId="38892"/>
    <cellStyle name="Normal 8 3 2 14 4 4" xfId="47177"/>
    <cellStyle name="Normal 8 3 2 14 5" xfId="16763"/>
    <cellStyle name="Normal 8 3 2 15" xfId="6468"/>
    <cellStyle name="Normal 8 3 2 15 2" xfId="6469"/>
    <cellStyle name="Normal 8 3 2 15 3" xfId="6470"/>
    <cellStyle name="Normal 8 3 2 15 4" xfId="11777"/>
    <cellStyle name="Normal 8 3 2 15 4 2" xfId="22823"/>
    <cellStyle name="Normal 8 3 2 15 4 3" xfId="34940"/>
    <cellStyle name="Normal 8 3 2 15 4 4" xfId="43225"/>
    <cellStyle name="Normal 8 3 2 15 5" xfId="29574"/>
    <cellStyle name="Normal 8 3 2 16" xfId="6471"/>
    <cellStyle name="Normal 8 3 2 16 2" xfId="28137"/>
    <cellStyle name="Normal 8 3 2 16 3" xfId="19032"/>
    <cellStyle name="Normal 8 3 2 17" xfId="6472"/>
    <cellStyle name="Normal 8 3 2 17 2" xfId="21579"/>
    <cellStyle name="Normal 8 3 2 17 3" xfId="20622"/>
    <cellStyle name="Normal 8 3 2 18" xfId="11128"/>
    <cellStyle name="Normal 8 3 2 18 2" xfId="22340"/>
    <cellStyle name="Normal 8 3 2 18 3" xfId="34504"/>
    <cellStyle name="Normal 8 3 2 18 4" xfId="42789"/>
    <cellStyle name="Normal 8 3 2 19" xfId="21045"/>
    <cellStyle name="Normal 8 3 2 2" xfId="6473"/>
    <cellStyle name="Normal 8 3 2 2 10" xfId="6474"/>
    <cellStyle name="Normal 8 3 2 2 10 2" xfId="6475"/>
    <cellStyle name="Normal 8 3 2 2 10 3" xfId="6476"/>
    <cellStyle name="Normal 8 3 2 2 10 4" xfId="13813"/>
    <cellStyle name="Normal 8 3 2 2 10 4 2" xfId="24826"/>
    <cellStyle name="Normal 8 3 2 2 10 4 3" xfId="36932"/>
    <cellStyle name="Normal 8 3 2 2 10 4 4" xfId="45217"/>
    <cellStyle name="Normal 8 3 2 2 10 5" xfId="21358"/>
    <cellStyle name="Normal 8 3 2 2 11" xfId="6477"/>
    <cellStyle name="Normal 8 3 2 2 11 2" xfId="6478"/>
    <cellStyle name="Normal 8 3 2 2 11 3" xfId="6479"/>
    <cellStyle name="Normal 8 3 2 2 11 4" xfId="13983"/>
    <cellStyle name="Normal 8 3 2 2 11 4 2" xfId="24996"/>
    <cellStyle name="Normal 8 3 2 2 11 4 3" xfId="37102"/>
    <cellStyle name="Normal 8 3 2 2 11 4 4" xfId="45387"/>
    <cellStyle name="Normal 8 3 2 2 11 5" xfId="22297"/>
    <cellStyle name="Normal 8 3 2 2 12" xfId="6480"/>
    <cellStyle name="Normal 8 3 2 2 12 2" xfId="6481"/>
    <cellStyle name="Normal 8 3 2 2 12 3" xfId="6482"/>
    <cellStyle name="Normal 8 3 2 2 12 4" xfId="14902"/>
    <cellStyle name="Normal 8 3 2 2 12 4 2" xfId="25915"/>
    <cellStyle name="Normal 8 3 2 2 12 4 3" xfId="38021"/>
    <cellStyle name="Normal 8 3 2 2 12 4 4" xfId="46306"/>
    <cellStyle name="Normal 8 3 2 2 12 5" xfId="27900"/>
    <cellStyle name="Normal 8 3 2 2 13" xfId="6483"/>
    <cellStyle name="Normal 8 3 2 2 13 2" xfId="6484"/>
    <cellStyle name="Normal 8 3 2 2 13 3" xfId="6485"/>
    <cellStyle name="Normal 8 3 2 2 13 4" xfId="15774"/>
    <cellStyle name="Normal 8 3 2 2 13 4 2" xfId="26787"/>
    <cellStyle name="Normal 8 3 2 2 13 4 3" xfId="38893"/>
    <cellStyle name="Normal 8 3 2 2 13 4 4" xfId="47178"/>
    <cellStyle name="Normal 8 3 2 2 13 5" xfId="28997"/>
    <cellStyle name="Normal 8 3 2 2 14" xfId="6486"/>
    <cellStyle name="Normal 8 3 2 2 14 2" xfId="6487"/>
    <cellStyle name="Normal 8 3 2 2 14 3" xfId="6488"/>
    <cellStyle name="Normal 8 3 2 2 14 4" xfId="11853"/>
    <cellStyle name="Normal 8 3 2 2 14 4 2" xfId="22893"/>
    <cellStyle name="Normal 8 3 2 2 14 4 3" xfId="35010"/>
    <cellStyle name="Normal 8 3 2 2 14 4 4" xfId="43295"/>
    <cellStyle name="Normal 8 3 2 2 14 5" xfId="29198"/>
    <cellStyle name="Normal 8 3 2 2 15" xfId="6489"/>
    <cellStyle name="Normal 8 3 2 2 15 2" xfId="28779"/>
    <cellStyle name="Normal 8 3 2 2 15 3" xfId="16794"/>
    <cellStyle name="Normal 8 3 2 2 16" xfId="6490"/>
    <cellStyle name="Normal 8 3 2 2 16 2" xfId="21582"/>
    <cellStyle name="Normal 8 3 2 2 16 3" xfId="21316"/>
    <cellStyle name="Normal 8 3 2 2 17" xfId="11274"/>
    <cellStyle name="Normal 8 3 2 2 17 2" xfId="22427"/>
    <cellStyle name="Normal 8 3 2 2 17 3" xfId="34574"/>
    <cellStyle name="Normal 8 3 2 2 17 4" xfId="42859"/>
    <cellStyle name="Normal 8 3 2 2 18" xfId="21052"/>
    <cellStyle name="Normal 8 3 2 2 19" xfId="16875"/>
    <cellStyle name="Normal 8 3 2 2 2" xfId="6491"/>
    <cellStyle name="Normal 8 3 2 2 2 10" xfId="6492"/>
    <cellStyle name="Normal 8 3 2 2 2 10 2" xfId="6493"/>
    <cellStyle name="Normal 8 3 2 2 2 10 3" xfId="6494"/>
    <cellStyle name="Normal 8 3 2 2 2 10 4" xfId="14903"/>
    <cellStyle name="Normal 8 3 2 2 2 10 4 2" xfId="25916"/>
    <cellStyle name="Normal 8 3 2 2 2 10 4 3" xfId="38022"/>
    <cellStyle name="Normal 8 3 2 2 2 10 4 4" xfId="46307"/>
    <cellStyle name="Normal 8 3 2 2 2 10 5" xfId="21084"/>
    <cellStyle name="Normal 8 3 2 2 2 11" xfId="6495"/>
    <cellStyle name="Normal 8 3 2 2 2 11 2" xfId="6496"/>
    <cellStyle name="Normal 8 3 2 2 2 11 3" xfId="6497"/>
    <cellStyle name="Normal 8 3 2 2 2 11 4" xfId="15775"/>
    <cellStyle name="Normal 8 3 2 2 2 11 4 2" xfId="26788"/>
    <cellStyle name="Normal 8 3 2 2 2 11 4 3" xfId="38894"/>
    <cellStyle name="Normal 8 3 2 2 2 11 4 4" xfId="47179"/>
    <cellStyle name="Normal 8 3 2 2 2 11 5" xfId="27842"/>
    <cellStyle name="Normal 8 3 2 2 2 12" xfId="6498"/>
    <cellStyle name="Normal 8 3 2 2 2 12 2" xfId="6499"/>
    <cellStyle name="Normal 8 3 2 2 2 12 3" xfId="6500"/>
    <cellStyle name="Normal 8 3 2 2 2 12 4" xfId="11854"/>
    <cellStyle name="Normal 8 3 2 2 2 12 4 2" xfId="22894"/>
    <cellStyle name="Normal 8 3 2 2 2 12 4 3" xfId="35011"/>
    <cellStyle name="Normal 8 3 2 2 2 12 4 4" xfId="43296"/>
    <cellStyle name="Normal 8 3 2 2 2 12 5" xfId="21789"/>
    <cellStyle name="Normal 8 3 2 2 2 13" xfId="6501"/>
    <cellStyle name="Normal 8 3 2 2 2 13 2" xfId="28158"/>
    <cellStyle name="Normal 8 3 2 2 2 13 3" xfId="28095"/>
    <cellStyle name="Normal 8 3 2 2 2 14" xfId="6502"/>
    <cellStyle name="Normal 8 3 2 2 2 14 2" xfId="21759"/>
    <cellStyle name="Normal 8 3 2 2 2 14 3" xfId="20582"/>
    <cellStyle name="Normal 8 3 2 2 2 15" xfId="11275"/>
    <cellStyle name="Normal 8 3 2 2 2 15 2" xfId="22428"/>
    <cellStyle name="Normal 8 3 2 2 2 15 3" xfId="34575"/>
    <cellStyle name="Normal 8 3 2 2 2 15 4" xfId="42860"/>
    <cellStyle name="Normal 8 3 2 2 2 16" xfId="21054"/>
    <cellStyle name="Normal 8 3 2 2 2 17" xfId="16876"/>
    <cellStyle name="Normal 8 3 2 2 2 18" xfId="31046"/>
    <cellStyle name="Normal 8 3 2 2 2 2" xfId="6503"/>
    <cellStyle name="Normal 8 3 2 2 2 2 10" xfId="6504"/>
    <cellStyle name="Normal 8 3 2 2 2 2 10 2" xfId="6505"/>
    <cellStyle name="Normal 8 3 2 2 2 2 10 3" xfId="6506"/>
    <cellStyle name="Normal 8 3 2 2 2 2 10 4" xfId="15885"/>
    <cellStyle name="Normal 8 3 2 2 2 2 10 4 2" xfId="26898"/>
    <cellStyle name="Normal 8 3 2 2 2 2 10 4 3" xfId="39004"/>
    <cellStyle name="Normal 8 3 2 2 2 2 10 4 4" xfId="47289"/>
    <cellStyle name="Normal 8 3 2 2 2 2 10 5" xfId="20544"/>
    <cellStyle name="Normal 8 3 2 2 2 2 11" xfId="6507"/>
    <cellStyle name="Normal 8 3 2 2 2 2 11 2" xfId="6508"/>
    <cellStyle name="Normal 8 3 2 2 2 2 11 3" xfId="6509"/>
    <cellStyle name="Normal 8 3 2 2 2 2 11 4" xfId="11963"/>
    <cellStyle name="Normal 8 3 2 2 2 2 11 4 2" xfId="23003"/>
    <cellStyle name="Normal 8 3 2 2 2 2 11 4 3" xfId="35120"/>
    <cellStyle name="Normal 8 3 2 2 2 2 11 4 4" xfId="43405"/>
    <cellStyle name="Normal 8 3 2 2 2 2 11 5" xfId="27888"/>
    <cellStyle name="Normal 8 3 2 2 2 2 12" xfId="6510"/>
    <cellStyle name="Normal 8 3 2 2 2 2 12 2" xfId="16808"/>
    <cellStyle name="Normal 8 3 2 2 2 2 12 3" xfId="27607"/>
    <cellStyle name="Normal 8 3 2 2 2 2 13" xfId="6511"/>
    <cellStyle name="Normal 8 3 2 2 2 2 13 2" xfId="27887"/>
    <cellStyle name="Normal 8 3 2 2 2 2 13 3" xfId="21315"/>
    <cellStyle name="Normal 8 3 2 2 2 2 14" xfId="11520"/>
    <cellStyle name="Normal 8 3 2 2 2 2 14 2" xfId="22567"/>
    <cellStyle name="Normal 8 3 2 2 2 2 14 3" xfId="34684"/>
    <cellStyle name="Normal 8 3 2 2 2 2 14 4" xfId="42969"/>
    <cellStyle name="Normal 8 3 2 2 2 2 15" xfId="21058"/>
    <cellStyle name="Normal 8 3 2 2 2 2 16" xfId="17030"/>
    <cellStyle name="Normal 8 3 2 2 2 2 17" xfId="31155"/>
    <cellStyle name="Normal 8 3 2 2 2 2 2" xfId="6512"/>
    <cellStyle name="Normal 8 3 2 2 2 2 2 10" xfId="21061"/>
    <cellStyle name="Normal 8 3 2 2 2 2 2 11" xfId="17250"/>
    <cellStyle name="Normal 8 3 2 2 2 2 2 12" xfId="31373"/>
    <cellStyle name="Normal 8 3 2 2 2 2 2 2" xfId="6513"/>
    <cellStyle name="Normal 8 3 2 2 2 2 2 2 2" xfId="6514"/>
    <cellStyle name="Normal 8 3 2 2 2 2 2 2 2 2" xfId="6515"/>
    <cellStyle name="Normal 8 3 2 2 2 2 2 2 2 2 2" xfId="30939"/>
    <cellStyle name="Normal 8 3 2 2 2 2 2 2 2 3" xfId="6516"/>
    <cellStyle name="Normal 8 3 2 2 2 2 2 2 2 4" xfId="14795"/>
    <cellStyle name="Normal 8 3 2 2 2 2 2 2 2 4 2" xfId="25808"/>
    <cellStyle name="Normal 8 3 2 2 2 2 2 2 2 4 3" xfId="37914"/>
    <cellStyle name="Normal 8 3 2 2 2 2 2 2 2 4 4" xfId="46199"/>
    <cellStyle name="Normal 8 3 2 2 2 2 2 2 2 5" xfId="28284"/>
    <cellStyle name="Normal 8 3 2 2 2 2 2 2 3" xfId="6517"/>
    <cellStyle name="Normal 8 3 2 2 2 2 2 2 3 2" xfId="6518"/>
    <cellStyle name="Normal 8 3 2 2 2 2 2 2 3 3" xfId="6519"/>
    <cellStyle name="Normal 8 3 2 2 2 2 2 2 3 4" xfId="15667"/>
    <cellStyle name="Normal 8 3 2 2 2 2 2 2 3 4 2" xfId="26680"/>
    <cellStyle name="Normal 8 3 2 2 2 2 2 2 3 4 3" xfId="38786"/>
    <cellStyle name="Normal 8 3 2 2 2 2 2 2 3 4 4" xfId="47071"/>
    <cellStyle name="Normal 8 3 2 2 2 2 2 2 3 5" xfId="29417"/>
    <cellStyle name="Normal 8 3 2 2 2 2 2 2 4" xfId="6520"/>
    <cellStyle name="Normal 8 3 2 2 2 2 2 2 4 2" xfId="6521"/>
    <cellStyle name="Normal 8 3 2 2 2 2 2 2 4 3" xfId="6522"/>
    <cellStyle name="Normal 8 3 2 2 2 2 2 2 4 4" xfId="16539"/>
    <cellStyle name="Normal 8 3 2 2 2 2 2 2 4 4 2" xfId="27552"/>
    <cellStyle name="Normal 8 3 2 2 2 2 2 2 4 4 3" xfId="39658"/>
    <cellStyle name="Normal 8 3 2 2 2 2 2 2 4 4 4" xfId="47943"/>
    <cellStyle name="Normal 8 3 2 2 2 2 2 2 4 5" xfId="21876"/>
    <cellStyle name="Normal 8 3 2 2 2 2 2 2 5" xfId="6523"/>
    <cellStyle name="Normal 8 3 2 2 2 2 2 2 5 2" xfId="28024"/>
    <cellStyle name="Normal 8 3 2 2 2 2 2 2 5 3" xfId="20591"/>
    <cellStyle name="Normal 8 3 2 2 2 2 2 2 6" xfId="6524"/>
    <cellStyle name="Normal 8 3 2 2 2 2 2 2 6 2" xfId="29601"/>
    <cellStyle name="Normal 8 3 2 2 2 2 2 2 6 3" xfId="19015"/>
    <cellStyle name="Normal 8 3 2 2 2 2 2 2 7" xfId="13373"/>
    <cellStyle name="Normal 8 3 2 2 2 2 2 2 7 2" xfId="24413"/>
    <cellStyle name="Normal 8 3 2 2 2 2 2 2 7 3" xfId="36530"/>
    <cellStyle name="Normal 8 3 2 2 2 2 2 2 7 4" xfId="44815"/>
    <cellStyle name="Normal 8 3 2 2 2 2 2 2 8" xfId="28819"/>
    <cellStyle name="Normal 8 3 2 2 2 2 2 3" xfId="6525"/>
    <cellStyle name="Normal 8 3 2 2 2 2 2 3 2" xfId="6526"/>
    <cellStyle name="Normal 8 3 2 2 2 2 2 3 2 2" xfId="16814"/>
    <cellStyle name="Normal 8 3 2 2 2 2 2 3 2 3" xfId="21758"/>
    <cellStyle name="Normal 8 3 2 2 2 2 2 3 3" xfId="6527"/>
    <cellStyle name="Normal 8 3 2 2 2 2 2 3 4" xfId="14359"/>
    <cellStyle name="Normal 8 3 2 2 2 2 2 3 4 2" xfId="25372"/>
    <cellStyle name="Normal 8 3 2 2 2 2 2 3 4 3" xfId="37478"/>
    <cellStyle name="Normal 8 3 2 2 2 2 2 3 4 4" xfId="45763"/>
    <cellStyle name="Normal 8 3 2 2 2 2 2 3 5" xfId="21033"/>
    <cellStyle name="Normal 8 3 2 2 2 2 2 4" xfId="6528"/>
    <cellStyle name="Normal 8 3 2 2 2 2 2 4 2" xfId="6529"/>
    <cellStyle name="Normal 8 3 2 2 2 2 2 4 2 2" xfId="28539"/>
    <cellStyle name="Normal 8 3 2 2 2 2 2 4 2 3" xfId="27640"/>
    <cellStyle name="Normal 8 3 2 2 2 2 2 4 3" xfId="6530"/>
    <cellStyle name="Normal 8 3 2 2 2 2 2 4 4" xfId="15231"/>
    <cellStyle name="Normal 8 3 2 2 2 2 2 4 4 2" xfId="26244"/>
    <cellStyle name="Normal 8 3 2 2 2 2 2 4 4 3" xfId="38350"/>
    <cellStyle name="Normal 8 3 2 2 2 2 2 4 4 4" xfId="46635"/>
    <cellStyle name="Normal 8 3 2 2 2 2 2 4 5" xfId="29575"/>
    <cellStyle name="Normal 8 3 2 2 2 2 2 5" xfId="6531"/>
    <cellStyle name="Normal 8 3 2 2 2 2 2 5 2" xfId="6532"/>
    <cellStyle name="Normal 8 3 2 2 2 2 2 5 3" xfId="6533"/>
    <cellStyle name="Normal 8 3 2 2 2 2 2 5 4" xfId="16103"/>
    <cellStyle name="Normal 8 3 2 2 2 2 2 5 4 2" xfId="27116"/>
    <cellStyle name="Normal 8 3 2 2 2 2 2 5 4 3" xfId="39222"/>
    <cellStyle name="Normal 8 3 2 2 2 2 2 5 4 4" xfId="47507"/>
    <cellStyle name="Normal 8 3 2 2 2 2 2 5 5" xfId="21621"/>
    <cellStyle name="Normal 8 3 2 2 2 2 2 6" xfId="6534"/>
    <cellStyle name="Normal 8 3 2 2 2 2 2 6 2" xfId="6535"/>
    <cellStyle name="Normal 8 3 2 2 2 2 2 6 3" xfId="6536"/>
    <cellStyle name="Normal 8 3 2 2 2 2 2 6 4" xfId="12181"/>
    <cellStyle name="Normal 8 3 2 2 2 2 2 6 4 2" xfId="23221"/>
    <cellStyle name="Normal 8 3 2 2 2 2 2 6 4 3" xfId="35338"/>
    <cellStyle name="Normal 8 3 2 2 2 2 2 6 4 4" xfId="43623"/>
    <cellStyle name="Normal 8 3 2 2 2 2 2 6 5" xfId="28945"/>
    <cellStyle name="Normal 8 3 2 2 2 2 2 7" xfId="6537"/>
    <cellStyle name="Normal 8 3 2 2 2 2 2 7 2" xfId="16636"/>
    <cellStyle name="Normal 8 3 2 2 2 2 2 7 3" xfId="27994"/>
    <cellStyle name="Normal 8 3 2 2 2 2 2 8" xfId="6538"/>
    <cellStyle name="Normal 8 3 2 2 2 2 2 8 2" xfId="29411"/>
    <cellStyle name="Normal 8 3 2 2 2 2 2 8 3" xfId="20607"/>
    <cellStyle name="Normal 8 3 2 2 2 2 2 9" xfId="11738"/>
    <cellStyle name="Normal 8 3 2 2 2 2 2 9 2" xfId="22785"/>
    <cellStyle name="Normal 8 3 2 2 2 2 2 9 3" xfId="34902"/>
    <cellStyle name="Normal 8 3 2 2 2 2 2 9 4" xfId="43187"/>
    <cellStyle name="Normal 8 3 2 2 2 2 3" xfId="6539"/>
    <cellStyle name="Normal 8 3 2 2 2 2 3 2" xfId="6540"/>
    <cellStyle name="Normal 8 3 2 2 2 2 3 2 2" xfId="6541"/>
    <cellStyle name="Normal 8 3 2 2 2 2 3 2 2 2" xfId="30851"/>
    <cellStyle name="Normal 8 3 2 2 2 2 3 2 3" xfId="6542"/>
    <cellStyle name="Normal 8 3 2 2 2 2 3 2 4" xfId="13372"/>
    <cellStyle name="Normal 8 3 2 2 2 2 3 2 4 2" xfId="24412"/>
    <cellStyle name="Normal 8 3 2 2 2 2 3 2 4 3" xfId="36529"/>
    <cellStyle name="Normal 8 3 2 2 2 2 3 2 4 4" xfId="44814"/>
    <cellStyle name="Normal 8 3 2 2 2 2 3 2 5" xfId="28690"/>
    <cellStyle name="Normal 8 3 2 2 2 2 3 3" xfId="6543"/>
    <cellStyle name="Normal 8 3 2 2 2 2 3 3 2" xfId="6544"/>
    <cellStyle name="Normal 8 3 2 2 2 2 3 3 3" xfId="6545"/>
    <cellStyle name="Normal 8 3 2 2 2 2 3 3 4" xfId="14577"/>
    <cellStyle name="Normal 8 3 2 2 2 2 3 3 4 2" xfId="25590"/>
    <cellStyle name="Normal 8 3 2 2 2 2 3 3 4 3" xfId="37696"/>
    <cellStyle name="Normal 8 3 2 2 2 2 3 3 4 4" xfId="45981"/>
    <cellStyle name="Normal 8 3 2 2 2 2 3 3 5" xfId="21653"/>
    <cellStyle name="Normal 8 3 2 2 2 2 3 4" xfId="6546"/>
    <cellStyle name="Normal 8 3 2 2 2 2 3 4 2" xfId="6547"/>
    <cellStyle name="Normal 8 3 2 2 2 2 3 4 3" xfId="6548"/>
    <cellStyle name="Normal 8 3 2 2 2 2 3 4 4" xfId="15449"/>
    <cellStyle name="Normal 8 3 2 2 2 2 3 4 4 2" xfId="26462"/>
    <cellStyle name="Normal 8 3 2 2 2 2 3 4 4 3" xfId="38568"/>
    <cellStyle name="Normal 8 3 2 2 2 2 3 4 4 4" xfId="46853"/>
    <cellStyle name="Normal 8 3 2 2 2 2 3 4 5" xfId="21376"/>
    <cellStyle name="Normal 8 3 2 2 2 2 3 5" xfId="6549"/>
    <cellStyle name="Normal 8 3 2 2 2 2 3 5 2" xfId="6550"/>
    <cellStyle name="Normal 8 3 2 2 2 2 3 5 3" xfId="6551"/>
    <cellStyle name="Normal 8 3 2 2 2 2 3 5 4" xfId="16321"/>
    <cellStyle name="Normal 8 3 2 2 2 2 3 5 4 2" xfId="27334"/>
    <cellStyle name="Normal 8 3 2 2 2 2 3 5 4 3" xfId="39440"/>
    <cellStyle name="Normal 8 3 2 2 2 2 3 5 4 4" xfId="47725"/>
    <cellStyle name="Normal 8 3 2 2 2 2 3 5 5" xfId="29308"/>
    <cellStyle name="Normal 8 3 2 2 2 2 3 6" xfId="6552"/>
    <cellStyle name="Normal 8 3 2 2 2 2 3 6 2" xfId="28570"/>
    <cellStyle name="Normal 8 3 2 2 2 2 3 6 3" xfId="28550"/>
    <cellStyle name="Normal 8 3 2 2 2 2 3 7" xfId="6553"/>
    <cellStyle name="Normal 8 3 2 2 2 2 3 7 2" xfId="28778"/>
    <cellStyle name="Normal 8 3 2 2 2 2 3 7 3" xfId="21335"/>
    <cellStyle name="Normal 8 3 2 2 2 2 3 8" xfId="12399"/>
    <cellStyle name="Normal 8 3 2 2 2 2 3 8 2" xfId="23439"/>
    <cellStyle name="Normal 8 3 2 2 2 2 3 8 3" xfId="35556"/>
    <cellStyle name="Normal 8 3 2 2 2 2 3 8 4" xfId="43841"/>
    <cellStyle name="Normal 8 3 2 2 2 2 3 9" xfId="27891"/>
    <cellStyle name="Normal 8 3 2 2 2 2 4" xfId="6554"/>
    <cellStyle name="Normal 8 3 2 2 2 2 4 2" xfId="6555"/>
    <cellStyle name="Normal 8 3 2 2 2 2 4 2 2" xfId="29427"/>
    <cellStyle name="Normal 8 3 2 2 2 2 4 2 3" xfId="29624"/>
    <cellStyle name="Normal 8 3 2 2 2 2 4 3" xfId="6556"/>
    <cellStyle name="Normal 8 3 2 2 2 2 4 4" xfId="12617"/>
    <cellStyle name="Normal 8 3 2 2 2 2 4 4 2" xfId="23657"/>
    <cellStyle name="Normal 8 3 2 2 2 2 4 4 3" xfId="35774"/>
    <cellStyle name="Normal 8 3 2 2 2 2 4 4 4" xfId="44059"/>
    <cellStyle name="Normal 8 3 2 2 2 2 4 5" xfId="22036"/>
    <cellStyle name="Normal 8 3 2 2 2 2 5" xfId="6557"/>
    <cellStyle name="Normal 8 3 2 2 2 2 5 2" xfId="6558"/>
    <cellStyle name="Normal 8 3 2 2 2 2 5 2 2" xfId="29517"/>
    <cellStyle name="Normal 8 3 2 2 2 2 5 2 3" xfId="29304"/>
    <cellStyle name="Normal 8 3 2 2 2 2 5 3" xfId="6559"/>
    <cellStyle name="Normal 8 3 2 2 2 2 5 4" xfId="13006"/>
    <cellStyle name="Normal 8 3 2 2 2 2 5 4 2" xfId="24046"/>
    <cellStyle name="Normal 8 3 2 2 2 2 5 4 3" xfId="36163"/>
    <cellStyle name="Normal 8 3 2 2 2 2 5 4 4" xfId="44448"/>
    <cellStyle name="Normal 8 3 2 2 2 2 5 5" xfId="28506"/>
    <cellStyle name="Normal 8 3 2 2 2 2 6" xfId="6560"/>
    <cellStyle name="Normal 8 3 2 2 2 2 6 2" xfId="6561"/>
    <cellStyle name="Normal 8 3 2 2 2 2 6 2 2" xfId="27701"/>
    <cellStyle name="Normal 8 3 2 2 2 2 6 2 3" xfId="28482"/>
    <cellStyle name="Normal 8 3 2 2 2 2 6 3" xfId="6562"/>
    <cellStyle name="Normal 8 3 2 2 2 2 6 4" xfId="13706"/>
    <cellStyle name="Normal 8 3 2 2 2 2 6 4 2" xfId="24719"/>
    <cellStyle name="Normal 8 3 2 2 2 2 6 4 3" xfId="36825"/>
    <cellStyle name="Normal 8 3 2 2 2 2 6 4 4" xfId="45110"/>
    <cellStyle name="Normal 8 3 2 2 2 2 6 5" xfId="28760"/>
    <cellStyle name="Normal 8 3 2 2 2 2 7" xfId="6563"/>
    <cellStyle name="Normal 8 3 2 2 2 2 7 2" xfId="6564"/>
    <cellStyle name="Normal 8 3 2 2 2 2 7 3" xfId="6565"/>
    <cellStyle name="Normal 8 3 2 2 2 2 7 4" xfId="13924"/>
    <cellStyle name="Normal 8 3 2 2 2 2 7 4 2" xfId="24937"/>
    <cellStyle name="Normal 8 3 2 2 2 2 7 4 3" xfId="37043"/>
    <cellStyle name="Normal 8 3 2 2 2 2 7 4 4" xfId="45328"/>
    <cellStyle name="Normal 8 3 2 2 2 2 7 5" xfId="27618"/>
    <cellStyle name="Normal 8 3 2 2 2 2 8" xfId="6566"/>
    <cellStyle name="Normal 8 3 2 2 2 2 8 2" xfId="6567"/>
    <cellStyle name="Normal 8 3 2 2 2 2 8 3" xfId="6568"/>
    <cellStyle name="Normal 8 3 2 2 2 2 8 4" xfId="14141"/>
    <cellStyle name="Normal 8 3 2 2 2 2 8 4 2" xfId="25154"/>
    <cellStyle name="Normal 8 3 2 2 2 2 8 4 3" xfId="37260"/>
    <cellStyle name="Normal 8 3 2 2 2 2 8 4 4" xfId="45545"/>
    <cellStyle name="Normal 8 3 2 2 2 2 8 5" xfId="28971"/>
    <cellStyle name="Normal 8 3 2 2 2 2 9" xfId="6569"/>
    <cellStyle name="Normal 8 3 2 2 2 2 9 2" xfId="6570"/>
    <cellStyle name="Normal 8 3 2 2 2 2 9 3" xfId="6571"/>
    <cellStyle name="Normal 8 3 2 2 2 2 9 4" xfId="15013"/>
    <cellStyle name="Normal 8 3 2 2 2 2 9 4 2" xfId="26026"/>
    <cellStyle name="Normal 8 3 2 2 2 2 9 4 3" xfId="38132"/>
    <cellStyle name="Normal 8 3 2 2 2 2 9 4 4" xfId="46417"/>
    <cellStyle name="Normal 8 3 2 2 2 2 9 5" xfId="28023"/>
    <cellStyle name="Normal 8 3 2 2 2 3" xfId="6572"/>
    <cellStyle name="Normal 8 3 2 2 2 3 10" xfId="11628"/>
    <cellStyle name="Normal 8 3 2 2 2 3 10 2" xfId="22675"/>
    <cellStyle name="Normal 8 3 2 2 2 3 10 3" xfId="34792"/>
    <cellStyle name="Normal 8 3 2 2 2 3 10 4" xfId="43077"/>
    <cellStyle name="Normal 8 3 2 2 2 3 11" xfId="21070"/>
    <cellStyle name="Normal 8 3 2 2 2 3 12" xfId="17140"/>
    <cellStyle name="Normal 8 3 2 2 2 3 13" xfId="31263"/>
    <cellStyle name="Normal 8 3 2 2 2 3 2" xfId="6573"/>
    <cellStyle name="Normal 8 3 2 2 2 3 2 2" xfId="6574"/>
    <cellStyle name="Normal 8 3 2 2 2 3 2 2 2" xfId="6575"/>
    <cellStyle name="Normal 8 3 2 2 2 3 2 2 2 2" xfId="30894"/>
    <cellStyle name="Normal 8 3 2 2 2 3 2 2 3" xfId="6576"/>
    <cellStyle name="Normal 8 3 2 2 2 3 2 2 4" xfId="14685"/>
    <cellStyle name="Normal 8 3 2 2 2 3 2 2 4 2" xfId="25698"/>
    <cellStyle name="Normal 8 3 2 2 2 3 2 2 4 3" xfId="37804"/>
    <cellStyle name="Normal 8 3 2 2 2 3 2 2 4 4" xfId="46089"/>
    <cellStyle name="Normal 8 3 2 2 2 3 2 2 5" xfId="20630"/>
    <cellStyle name="Normal 8 3 2 2 2 3 2 3" xfId="6577"/>
    <cellStyle name="Normal 8 3 2 2 2 3 2 3 2" xfId="6578"/>
    <cellStyle name="Normal 8 3 2 2 2 3 2 3 3" xfId="6579"/>
    <cellStyle name="Normal 8 3 2 2 2 3 2 3 4" xfId="15557"/>
    <cellStyle name="Normal 8 3 2 2 2 3 2 3 4 2" xfId="26570"/>
    <cellStyle name="Normal 8 3 2 2 2 3 2 3 4 3" xfId="38676"/>
    <cellStyle name="Normal 8 3 2 2 2 3 2 3 4 4" xfId="46961"/>
    <cellStyle name="Normal 8 3 2 2 2 3 2 3 5" xfId="20566"/>
    <cellStyle name="Normal 8 3 2 2 2 3 2 4" xfId="6580"/>
    <cellStyle name="Normal 8 3 2 2 2 3 2 4 2" xfId="6581"/>
    <cellStyle name="Normal 8 3 2 2 2 3 2 4 3" xfId="6582"/>
    <cellStyle name="Normal 8 3 2 2 2 3 2 4 4" xfId="16429"/>
    <cellStyle name="Normal 8 3 2 2 2 3 2 4 4 2" xfId="27442"/>
    <cellStyle name="Normal 8 3 2 2 2 3 2 4 4 3" xfId="39548"/>
    <cellStyle name="Normal 8 3 2 2 2 3 2 4 4 4" xfId="47833"/>
    <cellStyle name="Normal 8 3 2 2 2 3 2 4 5" xfId="29442"/>
    <cellStyle name="Normal 8 3 2 2 2 3 2 5" xfId="6583"/>
    <cellStyle name="Normal 8 3 2 2 2 3 2 5 2" xfId="28947"/>
    <cellStyle name="Normal 8 3 2 2 2 3 2 5 3" xfId="22190"/>
    <cellStyle name="Normal 8 3 2 2 2 3 2 6" xfId="6584"/>
    <cellStyle name="Normal 8 3 2 2 2 3 2 6 2" xfId="22141"/>
    <cellStyle name="Normal 8 3 2 2 2 3 2 6 3" xfId="27649"/>
    <cellStyle name="Normal 8 3 2 2 2 3 2 7" xfId="13374"/>
    <cellStyle name="Normal 8 3 2 2 2 3 2 7 2" xfId="24414"/>
    <cellStyle name="Normal 8 3 2 2 2 3 2 7 3" xfId="36531"/>
    <cellStyle name="Normal 8 3 2 2 2 3 2 7 4" xfId="44816"/>
    <cellStyle name="Normal 8 3 2 2 2 3 2 8" xfId="28425"/>
    <cellStyle name="Normal 8 3 2 2 2 3 3" xfId="6585"/>
    <cellStyle name="Normal 8 3 2 2 2 3 3 2" xfId="6586"/>
    <cellStyle name="Normal 8 3 2 2 2 3 3 2 2" xfId="20998"/>
    <cellStyle name="Normal 8 3 2 2 2 3 3 2 3" xfId="21885"/>
    <cellStyle name="Normal 8 3 2 2 2 3 3 3" xfId="6587"/>
    <cellStyle name="Normal 8 3 2 2 2 3 3 4" xfId="12896"/>
    <cellStyle name="Normal 8 3 2 2 2 3 3 4 2" xfId="23936"/>
    <cellStyle name="Normal 8 3 2 2 2 3 3 4 3" xfId="36053"/>
    <cellStyle name="Normal 8 3 2 2 2 3 3 4 4" xfId="44338"/>
    <cellStyle name="Normal 8 3 2 2 2 3 3 5" xfId="21687"/>
    <cellStyle name="Normal 8 3 2 2 2 3 4" xfId="6588"/>
    <cellStyle name="Normal 8 3 2 2 2 3 4 2" xfId="6589"/>
    <cellStyle name="Normal 8 3 2 2 2 3 4 2 2" xfId="20945"/>
    <cellStyle name="Normal 8 3 2 2 2 3 4 2 3" xfId="28642"/>
    <cellStyle name="Normal 8 3 2 2 2 3 4 3" xfId="6590"/>
    <cellStyle name="Normal 8 3 2 2 2 3 4 4" xfId="14249"/>
    <cellStyle name="Normal 8 3 2 2 2 3 4 4 2" xfId="25262"/>
    <cellStyle name="Normal 8 3 2 2 2 3 4 4 3" xfId="37368"/>
    <cellStyle name="Normal 8 3 2 2 2 3 4 4 4" xfId="45653"/>
    <cellStyle name="Normal 8 3 2 2 2 3 4 5" xfId="29584"/>
    <cellStyle name="Normal 8 3 2 2 2 3 5" xfId="6591"/>
    <cellStyle name="Normal 8 3 2 2 2 3 5 2" xfId="6592"/>
    <cellStyle name="Normal 8 3 2 2 2 3 5 2 2" xfId="21034"/>
    <cellStyle name="Normal 8 3 2 2 2 3 5 2 3" xfId="21432"/>
    <cellStyle name="Normal 8 3 2 2 2 3 5 3" xfId="6593"/>
    <cellStyle name="Normal 8 3 2 2 2 3 5 4" xfId="15121"/>
    <cellStyle name="Normal 8 3 2 2 2 3 5 4 2" xfId="26134"/>
    <cellStyle name="Normal 8 3 2 2 2 3 5 4 3" xfId="38240"/>
    <cellStyle name="Normal 8 3 2 2 2 3 5 4 4" xfId="46525"/>
    <cellStyle name="Normal 8 3 2 2 2 3 5 5" xfId="16801"/>
    <cellStyle name="Normal 8 3 2 2 2 3 6" xfId="6594"/>
    <cellStyle name="Normal 8 3 2 2 2 3 6 2" xfId="6595"/>
    <cellStyle name="Normal 8 3 2 2 2 3 6 3" xfId="6596"/>
    <cellStyle name="Normal 8 3 2 2 2 3 6 4" xfId="15993"/>
    <cellStyle name="Normal 8 3 2 2 2 3 6 4 2" xfId="27006"/>
    <cellStyle name="Normal 8 3 2 2 2 3 6 4 3" xfId="39112"/>
    <cellStyle name="Normal 8 3 2 2 2 3 6 4 4" xfId="47397"/>
    <cellStyle name="Normal 8 3 2 2 2 3 6 5" xfId="22463"/>
    <cellStyle name="Normal 8 3 2 2 2 3 7" xfId="6597"/>
    <cellStyle name="Normal 8 3 2 2 2 3 7 2" xfId="6598"/>
    <cellStyle name="Normal 8 3 2 2 2 3 7 3" xfId="6599"/>
    <cellStyle name="Normal 8 3 2 2 2 3 7 4" xfId="12071"/>
    <cellStyle name="Normal 8 3 2 2 2 3 7 4 2" xfId="23111"/>
    <cellStyle name="Normal 8 3 2 2 2 3 7 4 3" xfId="35228"/>
    <cellStyle name="Normal 8 3 2 2 2 3 7 4 4" xfId="43513"/>
    <cellStyle name="Normal 8 3 2 2 2 3 7 5" xfId="21191"/>
    <cellStyle name="Normal 8 3 2 2 2 3 8" xfId="6600"/>
    <cellStyle name="Normal 8 3 2 2 2 3 8 2" xfId="27609"/>
    <cellStyle name="Normal 8 3 2 2 2 3 8 3" xfId="27739"/>
    <cellStyle name="Normal 8 3 2 2 2 3 9" xfId="6601"/>
    <cellStyle name="Normal 8 3 2 2 2 3 9 2" xfId="27685"/>
    <cellStyle name="Normal 8 3 2 2 2 3 9 3" xfId="28641"/>
    <cellStyle name="Normal 8 3 2 2 2 4" xfId="6602"/>
    <cellStyle name="Normal 8 3 2 2 2 4 2" xfId="6603"/>
    <cellStyle name="Normal 8 3 2 2 2 4 2 2" xfId="6604"/>
    <cellStyle name="Normal 8 3 2 2 2 4 2 2 2" xfId="30806"/>
    <cellStyle name="Normal 8 3 2 2 2 4 2 3" xfId="6605"/>
    <cellStyle name="Normal 8 3 2 2 2 4 2 4" xfId="13371"/>
    <cellStyle name="Normal 8 3 2 2 2 4 2 4 2" xfId="24411"/>
    <cellStyle name="Normal 8 3 2 2 2 4 2 4 3" xfId="36528"/>
    <cellStyle name="Normal 8 3 2 2 2 4 2 4 4" xfId="44813"/>
    <cellStyle name="Normal 8 3 2 2 2 4 2 5" xfId="20505"/>
    <cellStyle name="Normal 8 3 2 2 2 4 3" xfId="6606"/>
    <cellStyle name="Normal 8 3 2 2 2 4 3 2" xfId="6607"/>
    <cellStyle name="Normal 8 3 2 2 2 4 3 3" xfId="6608"/>
    <cellStyle name="Normal 8 3 2 2 2 4 3 4" xfId="14467"/>
    <cellStyle name="Normal 8 3 2 2 2 4 3 4 2" xfId="25480"/>
    <cellStyle name="Normal 8 3 2 2 2 4 3 4 3" xfId="37586"/>
    <cellStyle name="Normal 8 3 2 2 2 4 3 4 4" xfId="45871"/>
    <cellStyle name="Normal 8 3 2 2 2 4 3 5" xfId="28450"/>
    <cellStyle name="Normal 8 3 2 2 2 4 4" xfId="6609"/>
    <cellStyle name="Normal 8 3 2 2 2 4 4 2" xfId="6610"/>
    <cellStyle name="Normal 8 3 2 2 2 4 4 3" xfId="6611"/>
    <cellStyle name="Normal 8 3 2 2 2 4 4 4" xfId="15339"/>
    <cellStyle name="Normal 8 3 2 2 2 4 4 4 2" xfId="26352"/>
    <cellStyle name="Normal 8 3 2 2 2 4 4 4 3" xfId="38458"/>
    <cellStyle name="Normal 8 3 2 2 2 4 4 4 4" xfId="46743"/>
    <cellStyle name="Normal 8 3 2 2 2 4 4 5" xfId="20677"/>
    <cellStyle name="Normal 8 3 2 2 2 4 5" xfId="6612"/>
    <cellStyle name="Normal 8 3 2 2 2 4 5 2" xfId="6613"/>
    <cellStyle name="Normal 8 3 2 2 2 4 5 3" xfId="6614"/>
    <cellStyle name="Normal 8 3 2 2 2 4 5 4" xfId="16211"/>
    <cellStyle name="Normal 8 3 2 2 2 4 5 4 2" xfId="27224"/>
    <cellStyle name="Normal 8 3 2 2 2 4 5 4 3" xfId="39330"/>
    <cellStyle name="Normal 8 3 2 2 2 4 5 4 4" xfId="47615"/>
    <cellStyle name="Normal 8 3 2 2 2 4 5 5" xfId="27679"/>
    <cellStyle name="Normal 8 3 2 2 2 4 6" xfId="6615"/>
    <cellStyle name="Normal 8 3 2 2 2 4 6 2" xfId="29173"/>
    <cellStyle name="Normal 8 3 2 2 2 4 6 3" xfId="28859"/>
    <cellStyle name="Normal 8 3 2 2 2 4 7" xfId="6616"/>
    <cellStyle name="Normal 8 3 2 2 2 4 7 2" xfId="29484"/>
    <cellStyle name="Normal 8 3 2 2 2 4 7 3" xfId="29608"/>
    <cellStyle name="Normal 8 3 2 2 2 4 8" xfId="12289"/>
    <cellStyle name="Normal 8 3 2 2 2 4 8 2" xfId="23329"/>
    <cellStyle name="Normal 8 3 2 2 2 4 8 3" xfId="35446"/>
    <cellStyle name="Normal 8 3 2 2 2 4 8 4" xfId="43731"/>
    <cellStyle name="Normal 8 3 2 2 2 4 9" xfId="21771"/>
    <cellStyle name="Normal 8 3 2 2 2 5" xfId="6617"/>
    <cellStyle name="Normal 8 3 2 2 2 5 2" xfId="6618"/>
    <cellStyle name="Normal 8 3 2 2 2 5 2 2" xfId="27780"/>
    <cellStyle name="Normal 8 3 2 2 2 5 2 3" xfId="28874"/>
    <cellStyle name="Normal 8 3 2 2 2 5 3" xfId="6619"/>
    <cellStyle name="Normal 8 3 2 2 2 5 4" xfId="12507"/>
    <cellStyle name="Normal 8 3 2 2 2 5 4 2" xfId="23547"/>
    <cellStyle name="Normal 8 3 2 2 2 5 4 3" xfId="35664"/>
    <cellStyle name="Normal 8 3 2 2 2 5 4 4" xfId="43949"/>
    <cellStyle name="Normal 8 3 2 2 2 5 5" xfId="29558"/>
    <cellStyle name="Normal 8 3 2 2 2 6" xfId="6620"/>
    <cellStyle name="Normal 8 3 2 2 2 6 2" xfId="6621"/>
    <cellStyle name="Normal 8 3 2 2 2 6 2 2" xfId="28094"/>
    <cellStyle name="Normal 8 3 2 2 2 6 2 3" xfId="20733"/>
    <cellStyle name="Normal 8 3 2 2 2 6 3" xfId="6622"/>
    <cellStyle name="Normal 8 3 2 2 2 6 4" xfId="12794"/>
    <cellStyle name="Normal 8 3 2 2 2 6 4 2" xfId="23834"/>
    <cellStyle name="Normal 8 3 2 2 2 6 4 3" xfId="35951"/>
    <cellStyle name="Normal 8 3 2 2 2 6 4 4" xfId="44236"/>
    <cellStyle name="Normal 8 3 2 2 2 6 5" xfId="28594"/>
    <cellStyle name="Normal 8 3 2 2 2 7" xfId="6623"/>
    <cellStyle name="Normal 8 3 2 2 2 7 2" xfId="6624"/>
    <cellStyle name="Normal 8 3 2 2 2 7 2 2" xfId="29276"/>
    <cellStyle name="Normal 8 3 2 2 2 7 2 3" xfId="20810"/>
    <cellStyle name="Normal 8 3 2 2 2 7 3" xfId="6625"/>
    <cellStyle name="Normal 8 3 2 2 2 7 4" xfId="13596"/>
    <cellStyle name="Normal 8 3 2 2 2 7 4 2" xfId="24609"/>
    <cellStyle name="Normal 8 3 2 2 2 7 4 3" xfId="36715"/>
    <cellStyle name="Normal 8 3 2 2 2 7 4 4" xfId="45000"/>
    <cellStyle name="Normal 8 3 2 2 2 7 5" xfId="21362"/>
    <cellStyle name="Normal 8 3 2 2 2 8" xfId="6626"/>
    <cellStyle name="Normal 8 3 2 2 2 8 2" xfId="6627"/>
    <cellStyle name="Normal 8 3 2 2 2 8 3" xfId="6628"/>
    <cellStyle name="Normal 8 3 2 2 2 8 4" xfId="13814"/>
    <cellStyle name="Normal 8 3 2 2 2 8 4 2" xfId="24827"/>
    <cellStyle name="Normal 8 3 2 2 2 8 4 3" xfId="36933"/>
    <cellStyle name="Normal 8 3 2 2 2 8 4 4" xfId="45218"/>
    <cellStyle name="Normal 8 3 2 2 2 8 5" xfId="29387"/>
    <cellStyle name="Normal 8 3 2 2 2 9" xfId="6629"/>
    <cellStyle name="Normal 8 3 2 2 2 9 2" xfId="6630"/>
    <cellStyle name="Normal 8 3 2 2 2 9 3" xfId="6631"/>
    <cellStyle name="Normal 8 3 2 2 2 9 4" xfId="14017"/>
    <cellStyle name="Normal 8 3 2 2 2 9 4 2" xfId="25030"/>
    <cellStyle name="Normal 8 3 2 2 2 9 4 3" xfId="37136"/>
    <cellStyle name="Normal 8 3 2 2 2 9 4 4" xfId="45421"/>
    <cellStyle name="Normal 8 3 2 2 2 9 5" xfId="28205"/>
    <cellStyle name="Normal 8 3 2 2 20" xfId="31045"/>
    <cellStyle name="Normal 8 3 2 2 21" xfId="48126"/>
    <cellStyle name="Normal 8 3 2 2 3" xfId="6632"/>
    <cellStyle name="Normal 8 3 2 2 3 10" xfId="6633"/>
    <cellStyle name="Normal 8 3 2 2 3 10 2" xfId="6634"/>
    <cellStyle name="Normal 8 3 2 2 3 10 3" xfId="6635"/>
    <cellStyle name="Normal 8 3 2 2 3 10 4" xfId="14904"/>
    <cellStyle name="Normal 8 3 2 2 3 10 4 2" xfId="25917"/>
    <cellStyle name="Normal 8 3 2 2 3 10 4 3" xfId="38023"/>
    <cellStyle name="Normal 8 3 2 2 3 10 4 4" xfId="46308"/>
    <cellStyle name="Normal 8 3 2 2 3 10 5" xfId="27686"/>
    <cellStyle name="Normal 8 3 2 2 3 11" xfId="6636"/>
    <cellStyle name="Normal 8 3 2 2 3 11 2" xfId="6637"/>
    <cellStyle name="Normal 8 3 2 2 3 11 3" xfId="6638"/>
    <cellStyle name="Normal 8 3 2 2 3 11 4" xfId="15776"/>
    <cellStyle name="Normal 8 3 2 2 3 11 4 2" xfId="26789"/>
    <cellStyle name="Normal 8 3 2 2 3 11 4 3" xfId="38895"/>
    <cellStyle name="Normal 8 3 2 2 3 11 4 4" xfId="47180"/>
    <cellStyle name="Normal 8 3 2 2 3 11 5" xfId="28420"/>
    <cellStyle name="Normal 8 3 2 2 3 12" xfId="6639"/>
    <cellStyle name="Normal 8 3 2 2 3 12 2" xfId="6640"/>
    <cellStyle name="Normal 8 3 2 2 3 12 3" xfId="6641"/>
    <cellStyle name="Normal 8 3 2 2 3 12 4" xfId="11855"/>
    <cellStyle name="Normal 8 3 2 2 3 12 4 2" xfId="22895"/>
    <cellStyle name="Normal 8 3 2 2 3 12 4 3" xfId="35012"/>
    <cellStyle name="Normal 8 3 2 2 3 12 4 4" xfId="43297"/>
    <cellStyle name="Normal 8 3 2 2 3 12 5" xfId="21977"/>
    <cellStyle name="Normal 8 3 2 2 3 13" xfId="6642"/>
    <cellStyle name="Normal 8 3 2 2 3 13 2" xfId="29306"/>
    <cellStyle name="Normal 8 3 2 2 3 13 3" xfId="29568"/>
    <cellStyle name="Normal 8 3 2 2 3 14" xfId="6643"/>
    <cellStyle name="Normal 8 3 2 2 3 14 2" xfId="28259"/>
    <cellStyle name="Normal 8 3 2 2 3 14 3" xfId="29640"/>
    <cellStyle name="Normal 8 3 2 2 3 15" xfId="11276"/>
    <cellStyle name="Normal 8 3 2 2 3 15 2" xfId="22429"/>
    <cellStyle name="Normal 8 3 2 2 3 15 3" xfId="34576"/>
    <cellStyle name="Normal 8 3 2 2 3 15 4" xfId="42861"/>
    <cellStyle name="Normal 8 3 2 2 3 16" xfId="21086"/>
    <cellStyle name="Normal 8 3 2 2 3 17" xfId="16877"/>
    <cellStyle name="Normal 8 3 2 2 3 18" xfId="31047"/>
    <cellStyle name="Normal 8 3 2 2 3 2" xfId="6644"/>
    <cellStyle name="Normal 8 3 2 2 3 2 10" xfId="6645"/>
    <cellStyle name="Normal 8 3 2 2 3 2 10 2" xfId="6646"/>
    <cellStyle name="Normal 8 3 2 2 3 2 10 3" xfId="6647"/>
    <cellStyle name="Normal 8 3 2 2 3 2 10 4" xfId="15886"/>
    <cellStyle name="Normal 8 3 2 2 3 2 10 4 2" xfId="26899"/>
    <cellStyle name="Normal 8 3 2 2 3 2 10 4 3" xfId="39005"/>
    <cellStyle name="Normal 8 3 2 2 3 2 10 4 4" xfId="47290"/>
    <cellStyle name="Normal 8 3 2 2 3 2 10 5" xfId="28332"/>
    <cellStyle name="Normal 8 3 2 2 3 2 11" xfId="6648"/>
    <cellStyle name="Normal 8 3 2 2 3 2 11 2" xfId="6649"/>
    <cellStyle name="Normal 8 3 2 2 3 2 11 3" xfId="6650"/>
    <cellStyle name="Normal 8 3 2 2 3 2 11 4" xfId="11964"/>
    <cellStyle name="Normal 8 3 2 2 3 2 11 4 2" xfId="23004"/>
    <cellStyle name="Normal 8 3 2 2 3 2 11 4 3" xfId="35121"/>
    <cellStyle name="Normal 8 3 2 2 3 2 11 4 4" xfId="43406"/>
    <cellStyle name="Normal 8 3 2 2 3 2 11 5" xfId="28734"/>
    <cellStyle name="Normal 8 3 2 2 3 2 12" xfId="6651"/>
    <cellStyle name="Normal 8 3 2 2 3 2 12 2" xfId="21236"/>
    <cellStyle name="Normal 8 3 2 2 3 2 12 3" xfId="20514"/>
    <cellStyle name="Normal 8 3 2 2 3 2 13" xfId="6652"/>
    <cellStyle name="Normal 8 3 2 2 3 2 13 2" xfId="20905"/>
    <cellStyle name="Normal 8 3 2 2 3 2 13 3" xfId="20881"/>
    <cellStyle name="Normal 8 3 2 2 3 2 14" xfId="11521"/>
    <cellStyle name="Normal 8 3 2 2 3 2 14 2" xfId="22568"/>
    <cellStyle name="Normal 8 3 2 2 3 2 14 3" xfId="34685"/>
    <cellStyle name="Normal 8 3 2 2 3 2 14 4" xfId="42970"/>
    <cellStyle name="Normal 8 3 2 2 3 2 15" xfId="21091"/>
    <cellStyle name="Normal 8 3 2 2 3 2 16" xfId="17031"/>
    <cellStyle name="Normal 8 3 2 2 3 2 17" xfId="31156"/>
    <cellStyle name="Normal 8 3 2 2 3 2 2" xfId="6653"/>
    <cellStyle name="Normal 8 3 2 2 3 2 2 10" xfId="21093"/>
    <cellStyle name="Normal 8 3 2 2 3 2 2 11" xfId="17251"/>
    <cellStyle name="Normal 8 3 2 2 3 2 2 12" xfId="31374"/>
    <cellStyle name="Normal 8 3 2 2 3 2 2 2" xfId="6654"/>
    <cellStyle name="Normal 8 3 2 2 3 2 2 2 2" xfId="6655"/>
    <cellStyle name="Normal 8 3 2 2 3 2 2 2 2 2" xfId="6656"/>
    <cellStyle name="Normal 8 3 2 2 3 2 2 2 2 2 2" xfId="30940"/>
    <cellStyle name="Normal 8 3 2 2 3 2 2 2 2 3" xfId="6657"/>
    <cellStyle name="Normal 8 3 2 2 3 2 2 2 2 4" xfId="14796"/>
    <cellStyle name="Normal 8 3 2 2 3 2 2 2 2 4 2" xfId="25809"/>
    <cellStyle name="Normal 8 3 2 2 3 2 2 2 2 4 3" xfId="37915"/>
    <cellStyle name="Normal 8 3 2 2 3 2 2 2 2 4 4" xfId="46200"/>
    <cellStyle name="Normal 8 3 2 2 3 2 2 2 2 5" xfId="29129"/>
    <cellStyle name="Normal 8 3 2 2 3 2 2 2 3" xfId="6658"/>
    <cellStyle name="Normal 8 3 2 2 3 2 2 2 3 2" xfId="6659"/>
    <cellStyle name="Normal 8 3 2 2 3 2 2 2 3 3" xfId="6660"/>
    <cellStyle name="Normal 8 3 2 2 3 2 2 2 3 4" xfId="15668"/>
    <cellStyle name="Normal 8 3 2 2 3 2 2 2 3 4 2" xfId="26681"/>
    <cellStyle name="Normal 8 3 2 2 3 2 2 2 3 4 3" xfId="38787"/>
    <cellStyle name="Normal 8 3 2 2 3 2 2 2 3 4 4" xfId="47072"/>
    <cellStyle name="Normal 8 3 2 2 3 2 2 2 3 5" xfId="21026"/>
    <cellStyle name="Normal 8 3 2 2 3 2 2 2 4" xfId="6661"/>
    <cellStyle name="Normal 8 3 2 2 3 2 2 2 4 2" xfId="6662"/>
    <cellStyle name="Normal 8 3 2 2 3 2 2 2 4 3" xfId="6663"/>
    <cellStyle name="Normal 8 3 2 2 3 2 2 2 4 4" xfId="16540"/>
    <cellStyle name="Normal 8 3 2 2 3 2 2 2 4 4 2" xfId="27553"/>
    <cellStyle name="Normal 8 3 2 2 3 2 2 2 4 4 3" xfId="39659"/>
    <cellStyle name="Normal 8 3 2 2 3 2 2 2 4 4 4" xfId="47944"/>
    <cellStyle name="Normal 8 3 2 2 3 2 2 2 4 5" xfId="27781"/>
    <cellStyle name="Normal 8 3 2 2 3 2 2 2 5" xfId="6664"/>
    <cellStyle name="Normal 8 3 2 2 3 2 2 2 5 2" xfId="29007"/>
    <cellStyle name="Normal 8 3 2 2 3 2 2 2 5 3" xfId="21695"/>
    <cellStyle name="Normal 8 3 2 2 3 2 2 2 6" xfId="6665"/>
    <cellStyle name="Normal 8 3 2 2 3 2 2 2 6 2" xfId="28096"/>
    <cellStyle name="Normal 8 3 2 2 3 2 2 2 6 3" xfId="20978"/>
    <cellStyle name="Normal 8 3 2 2 3 2 2 2 7" xfId="13377"/>
    <cellStyle name="Normal 8 3 2 2 3 2 2 2 7 2" xfId="24417"/>
    <cellStyle name="Normal 8 3 2 2 3 2 2 2 7 3" xfId="36534"/>
    <cellStyle name="Normal 8 3 2 2 3 2 2 2 7 4" xfId="44819"/>
    <cellStyle name="Normal 8 3 2 2 3 2 2 2 8" xfId="21004"/>
    <cellStyle name="Normal 8 3 2 2 3 2 2 3" xfId="6666"/>
    <cellStyle name="Normal 8 3 2 2 3 2 2 3 2" xfId="6667"/>
    <cellStyle name="Normal 8 3 2 2 3 2 2 3 2 2" xfId="29572"/>
    <cellStyle name="Normal 8 3 2 2 3 2 2 3 2 3" xfId="21641"/>
    <cellStyle name="Normal 8 3 2 2 3 2 2 3 3" xfId="6668"/>
    <cellStyle name="Normal 8 3 2 2 3 2 2 3 4" xfId="14360"/>
    <cellStyle name="Normal 8 3 2 2 3 2 2 3 4 2" xfId="25373"/>
    <cellStyle name="Normal 8 3 2 2 3 2 2 3 4 3" xfId="37479"/>
    <cellStyle name="Normal 8 3 2 2 3 2 2 3 4 4" xfId="45764"/>
    <cellStyle name="Normal 8 3 2 2 3 2 2 3 5" xfId="29533"/>
    <cellStyle name="Normal 8 3 2 2 3 2 2 4" xfId="6669"/>
    <cellStyle name="Normal 8 3 2 2 3 2 2 4 2" xfId="6670"/>
    <cellStyle name="Normal 8 3 2 2 3 2 2 4 2 2" xfId="19013"/>
    <cellStyle name="Normal 8 3 2 2 3 2 2 4 2 3" xfId="21515"/>
    <cellStyle name="Normal 8 3 2 2 3 2 2 4 3" xfId="6671"/>
    <cellStyle name="Normal 8 3 2 2 3 2 2 4 4" xfId="15232"/>
    <cellStyle name="Normal 8 3 2 2 3 2 2 4 4 2" xfId="26245"/>
    <cellStyle name="Normal 8 3 2 2 3 2 2 4 4 3" xfId="38351"/>
    <cellStyle name="Normal 8 3 2 2 3 2 2 4 4 4" xfId="46636"/>
    <cellStyle name="Normal 8 3 2 2 3 2 2 4 5" xfId="27694"/>
    <cellStyle name="Normal 8 3 2 2 3 2 2 5" xfId="6672"/>
    <cellStyle name="Normal 8 3 2 2 3 2 2 5 2" xfId="6673"/>
    <cellStyle name="Normal 8 3 2 2 3 2 2 5 3" xfId="6674"/>
    <cellStyle name="Normal 8 3 2 2 3 2 2 5 4" xfId="16104"/>
    <cellStyle name="Normal 8 3 2 2 3 2 2 5 4 2" xfId="27117"/>
    <cellStyle name="Normal 8 3 2 2 3 2 2 5 4 3" xfId="39223"/>
    <cellStyle name="Normal 8 3 2 2 3 2 2 5 4 4" xfId="47508"/>
    <cellStyle name="Normal 8 3 2 2 3 2 2 5 5" xfId="16764"/>
    <cellStyle name="Normal 8 3 2 2 3 2 2 6" xfId="6675"/>
    <cellStyle name="Normal 8 3 2 2 3 2 2 6 2" xfId="6676"/>
    <cellStyle name="Normal 8 3 2 2 3 2 2 6 3" xfId="6677"/>
    <cellStyle name="Normal 8 3 2 2 3 2 2 6 4" xfId="12182"/>
    <cellStyle name="Normal 8 3 2 2 3 2 2 6 4 2" xfId="23222"/>
    <cellStyle name="Normal 8 3 2 2 3 2 2 6 4 3" xfId="35339"/>
    <cellStyle name="Normal 8 3 2 2 3 2 2 6 4 4" xfId="43624"/>
    <cellStyle name="Normal 8 3 2 2 3 2 2 6 5" xfId="28160"/>
    <cellStyle name="Normal 8 3 2 2 3 2 2 7" xfId="6678"/>
    <cellStyle name="Normal 8 3 2 2 3 2 2 7 2" xfId="28989"/>
    <cellStyle name="Normal 8 3 2 2 3 2 2 7 3" xfId="28621"/>
    <cellStyle name="Normal 8 3 2 2 3 2 2 8" xfId="6679"/>
    <cellStyle name="Normal 8 3 2 2 3 2 2 8 2" xfId="20711"/>
    <cellStyle name="Normal 8 3 2 2 3 2 2 8 3" xfId="22304"/>
    <cellStyle name="Normal 8 3 2 2 3 2 2 9" xfId="11739"/>
    <cellStyle name="Normal 8 3 2 2 3 2 2 9 2" xfId="22786"/>
    <cellStyle name="Normal 8 3 2 2 3 2 2 9 3" xfId="34903"/>
    <cellStyle name="Normal 8 3 2 2 3 2 2 9 4" xfId="43188"/>
    <cellStyle name="Normal 8 3 2 2 3 2 3" xfId="6680"/>
    <cellStyle name="Normal 8 3 2 2 3 2 3 2" xfId="6681"/>
    <cellStyle name="Normal 8 3 2 2 3 2 3 2 2" xfId="6682"/>
    <cellStyle name="Normal 8 3 2 2 3 2 3 2 2 2" xfId="30852"/>
    <cellStyle name="Normal 8 3 2 2 3 2 3 2 3" xfId="6683"/>
    <cellStyle name="Normal 8 3 2 2 3 2 3 2 4" xfId="13376"/>
    <cellStyle name="Normal 8 3 2 2 3 2 3 2 4 2" xfId="24416"/>
    <cellStyle name="Normal 8 3 2 2 3 2 3 2 4 3" xfId="36533"/>
    <cellStyle name="Normal 8 3 2 2 3 2 3 2 4 4" xfId="44818"/>
    <cellStyle name="Normal 8 3 2 2 3 2 3 2 5" xfId="27787"/>
    <cellStyle name="Normal 8 3 2 2 3 2 3 3" xfId="6684"/>
    <cellStyle name="Normal 8 3 2 2 3 2 3 3 2" xfId="6685"/>
    <cellStyle name="Normal 8 3 2 2 3 2 3 3 3" xfId="6686"/>
    <cellStyle name="Normal 8 3 2 2 3 2 3 3 4" xfId="14578"/>
    <cellStyle name="Normal 8 3 2 2 3 2 3 3 4 2" xfId="25591"/>
    <cellStyle name="Normal 8 3 2 2 3 2 3 3 4 3" xfId="37697"/>
    <cellStyle name="Normal 8 3 2 2 3 2 3 3 4 4" xfId="45982"/>
    <cellStyle name="Normal 8 3 2 2 3 2 3 3 5" xfId="29203"/>
    <cellStyle name="Normal 8 3 2 2 3 2 3 4" xfId="6687"/>
    <cellStyle name="Normal 8 3 2 2 3 2 3 4 2" xfId="6688"/>
    <cellStyle name="Normal 8 3 2 2 3 2 3 4 3" xfId="6689"/>
    <cellStyle name="Normal 8 3 2 2 3 2 3 4 4" xfId="15450"/>
    <cellStyle name="Normal 8 3 2 2 3 2 3 4 4 2" xfId="26463"/>
    <cellStyle name="Normal 8 3 2 2 3 2 3 4 4 3" xfId="38569"/>
    <cellStyle name="Normal 8 3 2 2 3 2 3 4 4 4" xfId="46854"/>
    <cellStyle name="Normal 8 3 2 2 3 2 3 4 5" xfId="29290"/>
    <cellStyle name="Normal 8 3 2 2 3 2 3 5" xfId="6690"/>
    <cellStyle name="Normal 8 3 2 2 3 2 3 5 2" xfId="6691"/>
    <cellStyle name="Normal 8 3 2 2 3 2 3 5 3" xfId="6692"/>
    <cellStyle name="Normal 8 3 2 2 3 2 3 5 4" xfId="16322"/>
    <cellStyle name="Normal 8 3 2 2 3 2 3 5 4 2" xfId="27335"/>
    <cellStyle name="Normal 8 3 2 2 3 2 3 5 4 3" xfId="39441"/>
    <cellStyle name="Normal 8 3 2 2 3 2 3 5 4 4" xfId="47726"/>
    <cellStyle name="Normal 8 3 2 2 3 2 3 5 5" xfId="29213"/>
    <cellStyle name="Normal 8 3 2 2 3 2 3 6" xfId="6693"/>
    <cellStyle name="Normal 8 3 2 2 3 2 3 6 2" xfId="28765"/>
    <cellStyle name="Normal 8 3 2 2 3 2 3 6 3" xfId="28694"/>
    <cellStyle name="Normal 8 3 2 2 3 2 3 7" xfId="6694"/>
    <cellStyle name="Normal 8 3 2 2 3 2 3 7 2" xfId="28776"/>
    <cellStyle name="Normal 8 3 2 2 3 2 3 7 3" xfId="21060"/>
    <cellStyle name="Normal 8 3 2 2 3 2 3 8" xfId="12400"/>
    <cellStyle name="Normal 8 3 2 2 3 2 3 8 2" xfId="23440"/>
    <cellStyle name="Normal 8 3 2 2 3 2 3 8 3" xfId="35557"/>
    <cellStyle name="Normal 8 3 2 2 3 2 3 8 4" xfId="43842"/>
    <cellStyle name="Normal 8 3 2 2 3 2 3 9" xfId="29496"/>
    <cellStyle name="Normal 8 3 2 2 3 2 4" xfId="6695"/>
    <cellStyle name="Normal 8 3 2 2 3 2 4 2" xfId="6696"/>
    <cellStyle name="Normal 8 3 2 2 3 2 4 2 2" xfId="21826"/>
    <cellStyle name="Normal 8 3 2 2 3 2 4 2 3" xfId="28982"/>
    <cellStyle name="Normal 8 3 2 2 3 2 4 3" xfId="6697"/>
    <cellStyle name="Normal 8 3 2 2 3 2 4 4" xfId="12618"/>
    <cellStyle name="Normal 8 3 2 2 3 2 4 4 2" xfId="23658"/>
    <cellStyle name="Normal 8 3 2 2 3 2 4 4 3" xfId="35775"/>
    <cellStyle name="Normal 8 3 2 2 3 2 4 4 4" xfId="44060"/>
    <cellStyle name="Normal 8 3 2 2 3 2 4 5" xfId="21334"/>
    <cellStyle name="Normal 8 3 2 2 3 2 5" xfId="6698"/>
    <cellStyle name="Normal 8 3 2 2 3 2 5 2" xfId="6699"/>
    <cellStyle name="Normal 8 3 2 2 3 2 5 2 2" xfId="29587"/>
    <cellStyle name="Normal 8 3 2 2 3 2 5 2 3" xfId="28362"/>
    <cellStyle name="Normal 8 3 2 2 3 2 5 3" xfId="6700"/>
    <cellStyle name="Normal 8 3 2 2 3 2 5 4" xfId="13007"/>
    <cellStyle name="Normal 8 3 2 2 3 2 5 4 2" xfId="24047"/>
    <cellStyle name="Normal 8 3 2 2 3 2 5 4 3" xfId="36164"/>
    <cellStyle name="Normal 8 3 2 2 3 2 5 4 4" xfId="44449"/>
    <cellStyle name="Normal 8 3 2 2 3 2 5 5" xfId="29385"/>
    <cellStyle name="Normal 8 3 2 2 3 2 6" xfId="6701"/>
    <cellStyle name="Normal 8 3 2 2 3 2 6 2" xfId="6702"/>
    <cellStyle name="Normal 8 3 2 2 3 2 6 2 2" xfId="16781"/>
    <cellStyle name="Normal 8 3 2 2 3 2 6 2 3" xfId="28991"/>
    <cellStyle name="Normal 8 3 2 2 3 2 6 3" xfId="6703"/>
    <cellStyle name="Normal 8 3 2 2 3 2 6 4" xfId="13707"/>
    <cellStyle name="Normal 8 3 2 2 3 2 6 4 2" xfId="24720"/>
    <cellStyle name="Normal 8 3 2 2 3 2 6 4 3" xfId="36826"/>
    <cellStyle name="Normal 8 3 2 2 3 2 6 4 4" xfId="45111"/>
    <cellStyle name="Normal 8 3 2 2 3 2 6 5" xfId="28798"/>
    <cellStyle name="Normal 8 3 2 2 3 2 7" xfId="6704"/>
    <cellStyle name="Normal 8 3 2 2 3 2 7 2" xfId="6705"/>
    <cellStyle name="Normal 8 3 2 2 3 2 7 3" xfId="6706"/>
    <cellStyle name="Normal 8 3 2 2 3 2 7 4" xfId="13925"/>
    <cellStyle name="Normal 8 3 2 2 3 2 7 4 2" xfId="24938"/>
    <cellStyle name="Normal 8 3 2 2 3 2 7 4 3" xfId="37044"/>
    <cellStyle name="Normal 8 3 2 2 3 2 7 4 4" xfId="45329"/>
    <cellStyle name="Normal 8 3 2 2 3 2 7 5" xfId="27840"/>
    <cellStyle name="Normal 8 3 2 2 3 2 8" xfId="6707"/>
    <cellStyle name="Normal 8 3 2 2 3 2 8 2" xfId="6708"/>
    <cellStyle name="Normal 8 3 2 2 3 2 8 3" xfId="6709"/>
    <cellStyle name="Normal 8 3 2 2 3 2 8 4" xfId="14142"/>
    <cellStyle name="Normal 8 3 2 2 3 2 8 4 2" xfId="25155"/>
    <cellStyle name="Normal 8 3 2 2 3 2 8 4 3" xfId="37261"/>
    <cellStyle name="Normal 8 3 2 2 3 2 8 4 4" xfId="45546"/>
    <cellStyle name="Normal 8 3 2 2 3 2 8 5" xfId="21484"/>
    <cellStyle name="Normal 8 3 2 2 3 2 9" xfId="6710"/>
    <cellStyle name="Normal 8 3 2 2 3 2 9 2" xfId="6711"/>
    <cellStyle name="Normal 8 3 2 2 3 2 9 3" xfId="6712"/>
    <cellStyle name="Normal 8 3 2 2 3 2 9 4" xfId="15014"/>
    <cellStyle name="Normal 8 3 2 2 3 2 9 4 2" xfId="26027"/>
    <cellStyle name="Normal 8 3 2 2 3 2 9 4 3" xfId="38133"/>
    <cellStyle name="Normal 8 3 2 2 3 2 9 4 4" xfId="46418"/>
    <cellStyle name="Normal 8 3 2 2 3 2 9 5" xfId="29434"/>
    <cellStyle name="Normal 8 3 2 2 3 3" xfId="6713"/>
    <cellStyle name="Normal 8 3 2 2 3 3 10" xfId="11629"/>
    <cellStyle name="Normal 8 3 2 2 3 3 10 2" xfId="22676"/>
    <cellStyle name="Normal 8 3 2 2 3 3 10 3" xfId="34793"/>
    <cellStyle name="Normal 8 3 2 2 3 3 10 4" xfId="43078"/>
    <cellStyle name="Normal 8 3 2 2 3 3 11" xfId="21101"/>
    <cellStyle name="Normal 8 3 2 2 3 3 12" xfId="17141"/>
    <cellStyle name="Normal 8 3 2 2 3 3 13" xfId="31264"/>
    <cellStyle name="Normal 8 3 2 2 3 3 2" xfId="6714"/>
    <cellStyle name="Normal 8 3 2 2 3 3 2 2" xfId="6715"/>
    <cellStyle name="Normal 8 3 2 2 3 3 2 2 2" xfId="6716"/>
    <cellStyle name="Normal 8 3 2 2 3 3 2 2 2 2" xfId="30895"/>
    <cellStyle name="Normal 8 3 2 2 3 3 2 2 3" xfId="6717"/>
    <cellStyle name="Normal 8 3 2 2 3 3 2 2 4" xfId="14686"/>
    <cellStyle name="Normal 8 3 2 2 3 3 2 2 4 2" xfId="25699"/>
    <cellStyle name="Normal 8 3 2 2 3 3 2 2 4 3" xfId="37805"/>
    <cellStyle name="Normal 8 3 2 2 3 3 2 2 4 4" xfId="46090"/>
    <cellStyle name="Normal 8 3 2 2 3 3 2 2 5" xfId="20793"/>
    <cellStyle name="Normal 8 3 2 2 3 3 2 3" xfId="6718"/>
    <cellStyle name="Normal 8 3 2 2 3 3 2 3 2" xfId="6719"/>
    <cellStyle name="Normal 8 3 2 2 3 3 2 3 3" xfId="6720"/>
    <cellStyle name="Normal 8 3 2 2 3 3 2 3 4" xfId="15558"/>
    <cellStyle name="Normal 8 3 2 2 3 3 2 3 4 2" xfId="26571"/>
    <cellStyle name="Normal 8 3 2 2 3 3 2 3 4 3" xfId="38677"/>
    <cellStyle name="Normal 8 3 2 2 3 3 2 3 4 4" xfId="46962"/>
    <cellStyle name="Normal 8 3 2 2 3 3 2 3 5" xfId="20782"/>
    <cellStyle name="Normal 8 3 2 2 3 3 2 4" xfId="6721"/>
    <cellStyle name="Normal 8 3 2 2 3 3 2 4 2" xfId="6722"/>
    <cellStyle name="Normal 8 3 2 2 3 3 2 4 3" xfId="6723"/>
    <cellStyle name="Normal 8 3 2 2 3 3 2 4 4" xfId="16430"/>
    <cellStyle name="Normal 8 3 2 2 3 3 2 4 4 2" xfId="27443"/>
    <cellStyle name="Normal 8 3 2 2 3 3 2 4 4 3" xfId="39549"/>
    <cellStyle name="Normal 8 3 2 2 3 3 2 4 4 4" xfId="47834"/>
    <cellStyle name="Normal 8 3 2 2 3 3 2 4 5" xfId="29185"/>
    <cellStyle name="Normal 8 3 2 2 3 3 2 5" xfId="6724"/>
    <cellStyle name="Normal 8 3 2 2 3 3 2 5 2" xfId="28474"/>
    <cellStyle name="Normal 8 3 2 2 3 3 2 5 3" xfId="21421"/>
    <cellStyle name="Normal 8 3 2 2 3 3 2 6" xfId="6725"/>
    <cellStyle name="Normal 8 3 2 2 3 3 2 6 2" xfId="20609"/>
    <cellStyle name="Normal 8 3 2 2 3 3 2 6 3" xfId="20474"/>
    <cellStyle name="Normal 8 3 2 2 3 3 2 7" xfId="13378"/>
    <cellStyle name="Normal 8 3 2 2 3 3 2 7 2" xfId="24418"/>
    <cellStyle name="Normal 8 3 2 2 3 3 2 7 3" xfId="36535"/>
    <cellStyle name="Normal 8 3 2 2 3 3 2 7 4" xfId="44820"/>
    <cellStyle name="Normal 8 3 2 2 3 3 2 8" xfId="22453"/>
    <cellStyle name="Normal 8 3 2 2 3 3 3" xfId="6726"/>
    <cellStyle name="Normal 8 3 2 2 3 3 3 2" xfId="6727"/>
    <cellStyle name="Normal 8 3 2 2 3 3 3 2 2" xfId="29412"/>
    <cellStyle name="Normal 8 3 2 2 3 3 3 2 3" xfId="28553"/>
    <cellStyle name="Normal 8 3 2 2 3 3 3 3" xfId="6728"/>
    <cellStyle name="Normal 8 3 2 2 3 3 3 4" xfId="12897"/>
    <cellStyle name="Normal 8 3 2 2 3 3 3 4 2" xfId="23937"/>
    <cellStyle name="Normal 8 3 2 2 3 3 3 4 3" xfId="36054"/>
    <cellStyle name="Normal 8 3 2 2 3 3 3 4 4" xfId="44339"/>
    <cellStyle name="Normal 8 3 2 2 3 3 3 5" xfId="21485"/>
    <cellStyle name="Normal 8 3 2 2 3 3 4" xfId="6729"/>
    <cellStyle name="Normal 8 3 2 2 3 3 4 2" xfId="6730"/>
    <cellStyle name="Normal 8 3 2 2 3 3 4 2 2" xfId="28207"/>
    <cellStyle name="Normal 8 3 2 2 3 3 4 2 3" xfId="21150"/>
    <cellStyle name="Normal 8 3 2 2 3 3 4 3" xfId="6731"/>
    <cellStyle name="Normal 8 3 2 2 3 3 4 4" xfId="14250"/>
    <cellStyle name="Normal 8 3 2 2 3 3 4 4 2" xfId="25263"/>
    <cellStyle name="Normal 8 3 2 2 3 3 4 4 3" xfId="37369"/>
    <cellStyle name="Normal 8 3 2 2 3 3 4 4 4" xfId="45654"/>
    <cellStyle name="Normal 8 3 2 2 3 3 4 5" xfId="21949"/>
    <cellStyle name="Normal 8 3 2 2 3 3 5" xfId="6732"/>
    <cellStyle name="Normal 8 3 2 2 3 3 5 2" xfId="6733"/>
    <cellStyle name="Normal 8 3 2 2 3 3 5 2 2" xfId="27608"/>
    <cellStyle name="Normal 8 3 2 2 3 3 5 2 3" xfId="21894"/>
    <cellStyle name="Normal 8 3 2 2 3 3 5 3" xfId="6734"/>
    <cellStyle name="Normal 8 3 2 2 3 3 5 4" xfId="15122"/>
    <cellStyle name="Normal 8 3 2 2 3 3 5 4 2" xfId="26135"/>
    <cellStyle name="Normal 8 3 2 2 3 3 5 4 3" xfId="38241"/>
    <cellStyle name="Normal 8 3 2 2 3 3 5 4 4" xfId="46526"/>
    <cellStyle name="Normal 8 3 2 2 3 3 5 5" xfId="29051"/>
    <cellStyle name="Normal 8 3 2 2 3 3 6" xfId="6735"/>
    <cellStyle name="Normal 8 3 2 2 3 3 6 2" xfId="6736"/>
    <cellStyle name="Normal 8 3 2 2 3 3 6 3" xfId="6737"/>
    <cellStyle name="Normal 8 3 2 2 3 3 6 4" xfId="15994"/>
    <cellStyle name="Normal 8 3 2 2 3 3 6 4 2" xfId="27007"/>
    <cellStyle name="Normal 8 3 2 2 3 3 6 4 3" xfId="39113"/>
    <cellStyle name="Normal 8 3 2 2 3 3 6 4 4" xfId="47398"/>
    <cellStyle name="Normal 8 3 2 2 3 3 6 5" xfId="28850"/>
    <cellStyle name="Normal 8 3 2 2 3 3 7" xfId="6738"/>
    <cellStyle name="Normal 8 3 2 2 3 3 7 2" xfId="6739"/>
    <cellStyle name="Normal 8 3 2 2 3 3 7 3" xfId="6740"/>
    <cellStyle name="Normal 8 3 2 2 3 3 7 4" xfId="12072"/>
    <cellStyle name="Normal 8 3 2 2 3 3 7 4 2" xfId="23112"/>
    <cellStyle name="Normal 8 3 2 2 3 3 7 4 3" xfId="35229"/>
    <cellStyle name="Normal 8 3 2 2 3 3 7 4 4" xfId="43514"/>
    <cellStyle name="Normal 8 3 2 2 3 3 7 5" xfId="28238"/>
    <cellStyle name="Normal 8 3 2 2 3 3 8" xfId="6741"/>
    <cellStyle name="Normal 8 3 2 2 3 3 8 2" xfId="29272"/>
    <cellStyle name="Normal 8 3 2 2 3 3 8 3" xfId="29384"/>
    <cellStyle name="Normal 8 3 2 2 3 3 9" xfId="6742"/>
    <cellStyle name="Normal 8 3 2 2 3 3 9 2" xfId="16719"/>
    <cellStyle name="Normal 8 3 2 2 3 3 9 3" xfId="27725"/>
    <cellStyle name="Normal 8 3 2 2 3 4" xfId="6743"/>
    <cellStyle name="Normal 8 3 2 2 3 4 2" xfId="6744"/>
    <cellStyle name="Normal 8 3 2 2 3 4 2 2" xfId="6745"/>
    <cellStyle name="Normal 8 3 2 2 3 4 2 2 2" xfId="30807"/>
    <cellStyle name="Normal 8 3 2 2 3 4 2 3" xfId="6746"/>
    <cellStyle name="Normal 8 3 2 2 3 4 2 4" xfId="13375"/>
    <cellStyle name="Normal 8 3 2 2 3 4 2 4 2" xfId="24415"/>
    <cellStyle name="Normal 8 3 2 2 3 4 2 4 3" xfId="36532"/>
    <cellStyle name="Normal 8 3 2 2 3 4 2 4 4" xfId="44817"/>
    <cellStyle name="Normal 8 3 2 2 3 4 2 5" xfId="28439"/>
    <cellStyle name="Normal 8 3 2 2 3 4 3" xfId="6747"/>
    <cellStyle name="Normal 8 3 2 2 3 4 3 2" xfId="6748"/>
    <cellStyle name="Normal 8 3 2 2 3 4 3 3" xfId="6749"/>
    <cellStyle name="Normal 8 3 2 2 3 4 3 4" xfId="14468"/>
    <cellStyle name="Normal 8 3 2 2 3 4 3 4 2" xfId="25481"/>
    <cellStyle name="Normal 8 3 2 2 3 4 3 4 3" xfId="37587"/>
    <cellStyle name="Normal 8 3 2 2 3 4 3 4 4" xfId="45872"/>
    <cellStyle name="Normal 8 3 2 2 3 4 3 5" xfId="27924"/>
    <cellStyle name="Normal 8 3 2 2 3 4 4" xfId="6750"/>
    <cellStyle name="Normal 8 3 2 2 3 4 4 2" xfId="6751"/>
    <cellStyle name="Normal 8 3 2 2 3 4 4 3" xfId="6752"/>
    <cellStyle name="Normal 8 3 2 2 3 4 4 4" xfId="15340"/>
    <cellStyle name="Normal 8 3 2 2 3 4 4 4 2" xfId="26353"/>
    <cellStyle name="Normal 8 3 2 2 3 4 4 4 3" xfId="38459"/>
    <cellStyle name="Normal 8 3 2 2 3 4 4 4 4" xfId="46744"/>
    <cellStyle name="Normal 8 3 2 2 3 4 4 5" xfId="28460"/>
    <cellStyle name="Normal 8 3 2 2 3 4 5" xfId="6753"/>
    <cellStyle name="Normal 8 3 2 2 3 4 5 2" xfId="6754"/>
    <cellStyle name="Normal 8 3 2 2 3 4 5 3" xfId="6755"/>
    <cellStyle name="Normal 8 3 2 2 3 4 5 4" xfId="16212"/>
    <cellStyle name="Normal 8 3 2 2 3 4 5 4 2" xfId="27225"/>
    <cellStyle name="Normal 8 3 2 2 3 4 5 4 3" xfId="39331"/>
    <cellStyle name="Normal 8 3 2 2 3 4 5 4 4" xfId="47616"/>
    <cellStyle name="Normal 8 3 2 2 3 4 5 5" xfId="28340"/>
    <cellStyle name="Normal 8 3 2 2 3 4 6" xfId="6756"/>
    <cellStyle name="Normal 8 3 2 2 3 4 6 2" xfId="28302"/>
    <cellStyle name="Normal 8 3 2 2 3 4 6 3" xfId="28513"/>
    <cellStyle name="Normal 8 3 2 2 3 4 7" xfId="6757"/>
    <cellStyle name="Normal 8 3 2 2 3 4 7 2" xfId="21250"/>
    <cellStyle name="Normal 8 3 2 2 3 4 7 3" xfId="29019"/>
    <cellStyle name="Normal 8 3 2 2 3 4 8" xfId="12290"/>
    <cellStyle name="Normal 8 3 2 2 3 4 8 2" xfId="23330"/>
    <cellStyle name="Normal 8 3 2 2 3 4 8 3" xfId="35447"/>
    <cellStyle name="Normal 8 3 2 2 3 4 8 4" xfId="43732"/>
    <cellStyle name="Normal 8 3 2 2 3 4 9" xfId="21855"/>
    <cellStyle name="Normal 8 3 2 2 3 5" xfId="6758"/>
    <cellStyle name="Normal 8 3 2 2 3 5 2" xfId="6759"/>
    <cellStyle name="Normal 8 3 2 2 3 5 2 2" xfId="21522"/>
    <cellStyle name="Normal 8 3 2 2 3 5 2 3" xfId="29023"/>
    <cellStyle name="Normal 8 3 2 2 3 5 3" xfId="6760"/>
    <cellStyle name="Normal 8 3 2 2 3 5 4" xfId="12508"/>
    <cellStyle name="Normal 8 3 2 2 3 5 4 2" xfId="23548"/>
    <cellStyle name="Normal 8 3 2 2 3 5 4 3" xfId="35665"/>
    <cellStyle name="Normal 8 3 2 2 3 5 4 4" xfId="43950"/>
    <cellStyle name="Normal 8 3 2 2 3 5 5" xfId="21609"/>
    <cellStyle name="Normal 8 3 2 2 3 6" xfId="6761"/>
    <cellStyle name="Normal 8 3 2 2 3 6 2" xfId="6762"/>
    <cellStyle name="Normal 8 3 2 2 3 6 2 2" xfId="29437"/>
    <cellStyle name="Normal 8 3 2 2 3 6 2 3" xfId="27761"/>
    <cellStyle name="Normal 8 3 2 2 3 6 3" xfId="6763"/>
    <cellStyle name="Normal 8 3 2 2 3 6 4" xfId="12795"/>
    <cellStyle name="Normal 8 3 2 2 3 6 4 2" xfId="23835"/>
    <cellStyle name="Normal 8 3 2 2 3 6 4 3" xfId="35952"/>
    <cellStyle name="Normal 8 3 2 2 3 6 4 4" xfId="44237"/>
    <cellStyle name="Normal 8 3 2 2 3 6 5" xfId="27746"/>
    <cellStyle name="Normal 8 3 2 2 3 7" xfId="6764"/>
    <cellStyle name="Normal 8 3 2 2 3 7 2" xfId="6765"/>
    <cellStyle name="Normal 8 3 2 2 3 7 2 2" xfId="20828"/>
    <cellStyle name="Normal 8 3 2 2 3 7 2 3" xfId="27745"/>
    <cellStyle name="Normal 8 3 2 2 3 7 3" xfId="6766"/>
    <cellStyle name="Normal 8 3 2 2 3 7 4" xfId="13597"/>
    <cellStyle name="Normal 8 3 2 2 3 7 4 2" xfId="24610"/>
    <cellStyle name="Normal 8 3 2 2 3 7 4 3" xfId="36716"/>
    <cellStyle name="Normal 8 3 2 2 3 7 4 4" xfId="45001"/>
    <cellStyle name="Normal 8 3 2 2 3 7 5" xfId="28882"/>
    <cellStyle name="Normal 8 3 2 2 3 8" xfId="6767"/>
    <cellStyle name="Normal 8 3 2 2 3 8 2" xfId="6768"/>
    <cellStyle name="Normal 8 3 2 2 3 8 3" xfId="6769"/>
    <cellStyle name="Normal 8 3 2 2 3 8 4" xfId="13815"/>
    <cellStyle name="Normal 8 3 2 2 3 8 4 2" xfId="24828"/>
    <cellStyle name="Normal 8 3 2 2 3 8 4 3" xfId="36934"/>
    <cellStyle name="Normal 8 3 2 2 3 8 4 4" xfId="45219"/>
    <cellStyle name="Normal 8 3 2 2 3 8 5" xfId="21278"/>
    <cellStyle name="Normal 8 3 2 2 3 9" xfId="6770"/>
    <cellStyle name="Normal 8 3 2 2 3 9 2" xfId="6771"/>
    <cellStyle name="Normal 8 3 2 2 3 9 3" xfId="6772"/>
    <cellStyle name="Normal 8 3 2 2 3 9 4" xfId="14051"/>
    <cellStyle name="Normal 8 3 2 2 3 9 4 2" xfId="25064"/>
    <cellStyle name="Normal 8 3 2 2 3 9 4 3" xfId="37170"/>
    <cellStyle name="Normal 8 3 2 2 3 9 4 4" xfId="45455"/>
    <cellStyle name="Normal 8 3 2 2 3 9 5" xfId="28895"/>
    <cellStyle name="Normal 8 3 2 2 4" xfId="6773"/>
    <cellStyle name="Normal 8 3 2 2 4 10" xfId="6774"/>
    <cellStyle name="Normal 8 3 2 2 4 10 2" xfId="6775"/>
    <cellStyle name="Normal 8 3 2 2 4 10 3" xfId="6776"/>
    <cellStyle name="Normal 8 3 2 2 4 10 4" xfId="15884"/>
    <cellStyle name="Normal 8 3 2 2 4 10 4 2" xfId="26897"/>
    <cellStyle name="Normal 8 3 2 2 4 10 4 3" xfId="39003"/>
    <cellStyle name="Normal 8 3 2 2 4 10 4 4" xfId="47288"/>
    <cellStyle name="Normal 8 3 2 2 4 10 5" xfId="20893"/>
    <cellStyle name="Normal 8 3 2 2 4 11" xfId="6777"/>
    <cellStyle name="Normal 8 3 2 2 4 11 2" xfId="6778"/>
    <cellStyle name="Normal 8 3 2 2 4 11 3" xfId="6779"/>
    <cellStyle name="Normal 8 3 2 2 4 11 4" xfId="11962"/>
    <cellStyle name="Normal 8 3 2 2 4 11 4 2" xfId="23002"/>
    <cellStyle name="Normal 8 3 2 2 4 11 4 3" xfId="35119"/>
    <cellStyle name="Normal 8 3 2 2 4 11 4 4" xfId="43404"/>
    <cellStyle name="Normal 8 3 2 2 4 11 5" xfId="21963"/>
    <cellStyle name="Normal 8 3 2 2 4 12" xfId="6780"/>
    <cellStyle name="Normal 8 3 2 2 4 12 2" xfId="20560"/>
    <cellStyle name="Normal 8 3 2 2 4 12 3" xfId="28768"/>
    <cellStyle name="Normal 8 3 2 2 4 13" xfId="6781"/>
    <cellStyle name="Normal 8 3 2 2 4 13 2" xfId="28716"/>
    <cellStyle name="Normal 8 3 2 2 4 13 3" xfId="20932"/>
    <cellStyle name="Normal 8 3 2 2 4 14" xfId="11519"/>
    <cellStyle name="Normal 8 3 2 2 4 14 2" xfId="22566"/>
    <cellStyle name="Normal 8 3 2 2 4 14 3" xfId="34683"/>
    <cellStyle name="Normal 8 3 2 2 4 14 4" xfId="42968"/>
    <cellStyle name="Normal 8 3 2 2 4 15" xfId="21110"/>
    <cellStyle name="Normal 8 3 2 2 4 16" xfId="17029"/>
    <cellStyle name="Normal 8 3 2 2 4 17" xfId="31154"/>
    <cellStyle name="Normal 8 3 2 2 4 2" xfId="6782"/>
    <cellStyle name="Normal 8 3 2 2 4 2 10" xfId="11737"/>
    <cellStyle name="Normal 8 3 2 2 4 2 10 2" xfId="22784"/>
    <cellStyle name="Normal 8 3 2 2 4 2 10 3" xfId="34901"/>
    <cellStyle name="Normal 8 3 2 2 4 2 10 4" xfId="43186"/>
    <cellStyle name="Normal 8 3 2 2 4 2 11" xfId="21113"/>
    <cellStyle name="Normal 8 3 2 2 4 2 12" xfId="17249"/>
    <cellStyle name="Normal 8 3 2 2 4 2 13" xfId="31372"/>
    <cellStyle name="Normal 8 3 2 2 4 2 2" xfId="6783"/>
    <cellStyle name="Normal 8 3 2 2 4 2 2 2" xfId="6784"/>
    <cellStyle name="Normal 8 3 2 2 4 2 2 2 2" xfId="6785"/>
    <cellStyle name="Normal 8 3 2 2 4 2 2 2 2 2" xfId="30938"/>
    <cellStyle name="Normal 8 3 2 2 4 2 2 2 3" xfId="6786"/>
    <cellStyle name="Normal 8 3 2 2 4 2 2 2 4" xfId="14794"/>
    <cellStyle name="Normal 8 3 2 2 4 2 2 2 4 2" xfId="25807"/>
    <cellStyle name="Normal 8 3 2 2 4 2 2 2 4 3" xfId="37913"/>
    <cellStyle name="Normal 8 3 2 2 4 2 2 2 4 4" xfId="46198"/>
    <cellStyle name="Normal 8 3 2 2 4 2 2 2 5" xfId="17053"/>
    <cellStyle name="Normal 8 3 2 2 4 2 2 3" xfId="6787"/>
    <cellStyle name="Normal 8 3 2 2 4 2 2 3 2" xfId="6788"/>
    <cellStyle name="Normal 8 3 2 2 4 2 2 3 3" xfId="6789"/>
    <cellStyle name="Normal 8 3 2 2 4 2 2 3 4" xfId="15666"/>
    <cellStyle name="Normal 8 3 2 2 4 2 2 3 4 2" xfId="26679"/>
    <cellStyle name="Normal 8 3 2 2 4 2 2 3 4 3" xfId="38785"/>
    <cellStyle name="Normal 8 3 2 2 4 2 2 3 4 4" xfId="47070"/>
    <cellStyle name="Normal 8 3 2 2 4 2 2 3 5" xfId="27827"/>
    <cellStyle name="Normal 8 3 2 2 4 2 2 4" xfId="6790"/>
    <cellStyle name="Normal 8 3 2 2 4 2 2 4 2" xfId="6791"/>
    <cellStyle name="Normal 8 3 2 2 4 2 2 4 3" xfId="6792"/>
    <cellStyle name="Normal 8 3 2 2 4 2 2 4 4" xfId="16538"/>
    <cellStyle name="Normal 8 3 2 2 4 2 2 4 4 2" xfId="27551"/>
    <cellStyle name="Normal 8 3 2 2 4 2 2 4 4 3" xfId="39657"/>
    <cellStyle name="Normal 8 3 2 2 4 2 2 4 4 4" xfId="47942"/>
    <cellStyle name="Normal 8 3 2 2 4 2 2 4 5" xfId="28973"/>
    <cellStyle name="Normal 8 3 2 2 4 2 2 5" xfId="6793"/>
    <cellStyle name="Normal 8 3 2 2 4 2 2 5 2" xfId="28328"/>
    <cellStyle name="Normal 8 3 2 2 4 2 2 5 3" xfId="28738"/>
    <cellStyle name="Normal 8 3 2 2 4 2 2 6" xfId="6794"/>
    <cellStyle name="Normal 8 3 2 2 4 2 2 6 2" xfId="27844"/>
    <cellStyle name="Normal 8 3 2 2 4 2 2 6 3" xfId="28252"/>
    <cellStyle name="Normal 8 3 2 2 4 2 2 7" xfId="13380"/>
    <cellStyle name="Normal 8 3 2 2 4 2 2 7 2" xfId="24420"/>
    <cellStyle name="Normal 8 3 2 2 4 2 2 7 3" xfId="36537"/>
    <cellStyle name="Normal 8 3 2 2 4 2 2 7 4" xfId="44822"/>
    <cellStyle name="Normal 8 3 2 2 4 2 2 8" xfId="29458"/>
    <cellStyle name="Normal 8 3 2 2 4 2 3" xfId="6795"/>
    <cellStyle name="Normal 8 3 2 2 4 2 3 2" xfId="6796"/>
    <cellStyle name="Normal 8 3 2 2 4 2 3 2 2" xfId="21065"/>
    <cellStyle name="Normal 8 3 2 2 4 2 3 2 3" xfId="21353"/>
    <cellStyle name="Normal 8 3 2 2 4 2 3 3" xfId="6797"/>
    <cellStyle name="Normal 8 3 2 2 4 2 3 4" xfId="13005"/>
    <cellStyle name="Normal 8 3 2 2 4 2 3 4 2" xfId="24045"/>
    <cellStyle name="Normal 8 3 2 2 4 2 3 4 3" xfId="36162"/>
    <cellStyle name="Normal 8 3 2 2 4 2 3 4 4" xfId="44447"/>
    <cellStyle name="Normal 8 3 2 2 4 2 3 5" xfId="28221"/>
    <cellStyle name="Normal 8 3 2 2 4 2 4" xfId="6798"/>
    <cellStyle name="Normal 8 3 2 2 4 2 4 2" xfId="6799"/>
    <cellStyle name="Normal 8 3 2 2 4 2 4 2 2" xfId="29002"/>
    <cellStyle name="Normal 8 3 2 2 4 2 4 2 3" xfId="21301"/>
    <cellStyle name="Normal 8 3 2 2 4 2 4 3" xfId="6800"/>
    <cellStyle name="Normal 8 3 2 2 4 2 4 4" xfId="14358"/>
    <cellStyle name="Normal 8 3 2 2 4 2 4 4 2" xfId="25371"/>
    <cellStyle name="Normal 8 3 2 2 4 2 4 4 3" xfId="37477"/>
    <cellStyle name="Normal 8 3 2 2 4 2 4 4 4" xfId="45762"/>
    <cellStyle name="Normal 8 3 2 2 4 2 4 5" xfId="21096"/>
    <cellStyle name="Normal 8 3 2 2 4 2 5" xfId="6801"/>
    <cellStyle name="Normal 8 3 2 2 4 2 5 2" xfId="6802"/>
    <cellStyle name="Normal 8 3 2 2 4 2 5 2 2" xfId="21649"/>
    <cellStyle name="Normal 8 3 2 2 4 2 5 2 3" xfId="21829"/>
    <cellStyle name="Normal 8 3 2 2 4 2 5 3" xfId="6803"/>
    <cellStyle name="Normal 8 3 2 2 4 2 5 4" xfId="15230"/>
    <cellStyle name="Normal 8 3 2 2 4 2 5 4 2" xfId="26243"/>
    <cellStyle name="Normal 8 3 2 2 4 2 5 4 3" xfId="38349"/>
    <cellStyle name="Normal 8 3 2 2 4 2 5 4 4" xfId="46634"/>
    <cellStyle name="Normal 8 3 2 2 4 2 5 5" xfId="16661"/>
    <cellStyle name="Normal 8 3 2 2 4 2 6" xfId="6804"/>
    <cellStyle name="Normal 8 3 2 2 4 2 6 2" xfId="6805"/>
    <cellStyle name="Normal 8 3 2 2 4 2 6 3" xfId="6806"/>
    <cellStyle name="Normal 8 3 2 2 4 2 6 4" xfId="16102"/>
    <cellStyle name="Normal 8 3 2 2 4 2 6 4 2" xfId="27115"/>
    <cellStyle name="Normal 8 3 2 2 4 2 6 4 3" xfId="39221"/>
    <cellStyle name="Normal 8 3 2 2 4 2 6 4 4" xfId="47506"/>
    <cellStyle name="Normal 8 3 2 2 4 2 6 5" xfId="28676"/>
    <cellStyle name="Normal 8 3 2 2 4 2 7" xfId="6807"/>
    <cellStyle name="Normal 8 3 2 2 4 2 7 2" xfId="6808"/>
    <cellStyle name="Normal 8 3 2 2 4 2 7 3" xfId="6809"/>
    <cellStyle name="Normal 8 3 2 2 4 2 7 4" xfId="12180"/>
    <cellStyle name="Normal 8 3 2 2 4 2 7 4 2" xfId="23220"/>
    <cellStyle name="Normal 8 3 2 2 4 2 7 4 3" xfId="35337"/>
    <cellStyle name="Normal 8 3 2 2 4 2 7 4 4" xfId="43622"/>
    <cellStyle name="Normal 8 3 2 2 4 2 7 5" xfId="21573"/>
    <cellStyle name="Normal 8 3 2 2 4 2 8" xfId="6810"/>
    <cellStyle name="Normal 8 3 2 2 4 2 8 2" xfId="28337"/>
    <cellStyle name="Normal 8 3 2 2 4 2 8 3" xfId="21387"/>
    <cellStyle name="Normal 8 3 2 2 4 2 9" xfId="6811"/>
    <cellStyle name="Normal 8 3 2 2 4 2 9 2" xfId="29449"/>
    <cellStyle name="Normal 8 3 2 2 4 2 9 3" xfId="21158"/>
    <cellStyle name="Normal 8 3 2 2 4 3" xfId="6812"/>
    <cellStyle name="Normal 8 3 2 2 4 3 2" xfId="6813"/>
    <cellStyle name="Normal 8 3 2 2 4 3 2 2" xfId="6814"/>
    <cellStyle name="Normal 8 3 2 2 4 3 2 2 2" xfId="30850"/>
    <cellStyle name="Normal 8 3 2 2 4 3 2 3" xfId="6815"/>
    <cellStyle name="Normal 8 3 2 2 4 3 2 4" xfId="13379"/>
    <cellStyle name="Normal 8 3 2 2 4 3 2 4 2" xfId="24419"/>
    <cellStyle name="Normal 8 3 2 2 4 3 2 4 3" xfId="36536"/>
    <cellStyle name="Normal 8 3 2 2 4 3 2 4 4" xfId="44821"/>
    <cellStyle name="Normal 8 3 2 2 4 3 2 5" xfId="27583"/>
    <cellStyle name="Normal 8 3 2 2 4 3 3" xfId="6816"/>
    <cellStyle name="Normal 8 3 2 2 4 3 3 2" xfId="6817"/>
    <cellStyle name="Normal 8 3 2 2 4 3 3 3" xfId="6818"/>
    <cellStyle name="Normal 8 3 2 2 4 3 3 4" xfId="14576"/>
    <cellStyle name="Normal 8 3 2 2 4 3 3 4 2" xfId="25589"/>
    <cellStyle name="Normal 8 3 2 2 4 3 3 4 3" xfId="37695"/>
    <cellStyle name="Normal 8 3 2 2 4 3 3 4 4" xfId="45980"/>
    <cellStyle name="Normal 8 3 2 2 4 3 3 5" xfId="21354"/>
    <cellStyle name="Normal 8 3 2 2 4 3 4" xfId="6819"/>
    <cellStyle name="Normal 8 3 2 2 4 3 4 2" xfId="6820"/>
    <cellStyle name="Normal 8 3 2 2 4 3 4 3" xfId="6821"/>
    <cellStyle name="Normal 8 3 2 2 4 3 4 4" xfId="15448"/>
    <cellStyle name="Normal 8 3 2 2 4 3 4 4 2" xfId="26461"/>
    <cellStyle name="Normal 8 3 2 2 4 3 4 4 3" xfId="38567"/>
    <cellStyle name="Normal 8 3 2 2 4 3 4 4 4" xfId="46852"/>
    <cellStyle name="Normal 8 3 2 2 4 3 4 5" xfId="28556"/>
    <cellStyle name="Normal 8 3 2 2 4 3 5" xfId="6822"/>
    <cellStyle name="Normal 8 3 2 2 4 3 5 2" xfId="6823"/>
    <cellStyle name="Normal 8 3 2 2 4 3 5 3" xfId="6824"/>
    <cellStyle name="Normal 8 3 2 2 4 3 5 4" xfId="16320"/>
    <cellStyle name="Normal 8 3 2 2 4 3 5 4 2" xfId="27333"/>
    <cellStyle name="Normal 8 3 2 2 4 3 5 4 3" xfId="39439"/>
    <cellStyle name="Normal 8 3 2 2 4 3 5 4 4" xfId="47724"/>
    <cellStyle name="Normal 8 3 2 2 4 3 5 5" xfId="28208"/>
    <cellStyle name="Normal 8 3 2 2 4 3 6" xfId="6825"/>
    <cellStyle name="Normal 8 3 2 2 4 3 6 2" xfId="29017"/>
    <cellStyle name="Normal 8 3 2 2 4 3 6 3" xfId="19037"/>
    <cellStyle name="Normal 8 3 2 2 4 3 7" xfId="6826"/>
    <cellStyle name="Normal 8 3 2 2 4 3 7 2" xfId="27782"/>
    <cellStyle name="Normal 8 3 2 2 4 3 7 3" xfId="28914"/>
    <cellStyle name="Normal 8 3 2 2 4 3 8" xfId="12398"/>
    <cellStyle name="Normal 8 3 2 2 4 3 8 2" xfId="23438"/>
    <cellStyle name="Normal 8 3 2 2 4 3 8 3" xfId="35555"/>
    <cellStyle name="Normal 8 3 2 2 4 3 8 4" xfId="43840"/>
    <cellStyle name="Normal 8 3 2 2 4 3 9" xfId="29398"/>
    <cellStyle name="Normal 8 3 2 2 4 4" xfId="6827"/>
    <cellStyle name="Normal 8 3 2 2 4 4 2" xfId="6828"/>
    <cellStyle name="Normal 8 3 2 2 4 4 2 2" xfId="27910"/>
    <cellStyle name="Normal 8 3 2 2 4 4 2 3" xfId="21463"/>
    <cellStyle name="Normal 8 3 2 2 4 4 3" xfId="6829"/>
    <cellStyle name="Normal 8 3 2 2 4 4 4" xfId="12616"/>
    <cellStyle name="Normal 8 3 2 2 4 4 4 2" xfId="23656"/>
    <cellStyle name="Normal 8 3 2 2 4 4 4 3" xfId="35773"/>
    <cellStyle name="Normal 8 3 2 2 4 4 4 4" xfId="44058"/>
    <cellStyle name="Normal 8 3 2 2 4 4 5" xfId="28004"/>
    <cellStyle name="Normal 8 3 2 2 4 5" xfId="6830"/>
    <cellStyle name="Normal 8 3 2 2 4 5 2" xfId="6831"/>
    <cellStyle name="Normal 8 3 2 2 4 5 2 2" xfId="28886"/>
    <cellStyle name="Normal 8 3 2 2 4 5 2 3" xfId="29378"/>
    <cellStyle name="Normal 8 3 2 2 4 5 3" xfId="6832"/>
    <cellStyle name="Normal 8 3 2 2 4 5 4" xfId="12793"/>
    <cellStyle name="Normal 8 3 2 2 4 5 4 2" xfId="23833"/>
    <cellStyle name="Normal 8 3 2 2 4 5 4 3" xfId="35950"/>
    <cellStyle name="Normal 8 3 2 2 4 5 4 4" xfId="44235"/>
    <cellStyle name="Normal 8 3 2 2 4 5 5" xfId="29029"/>
    <cellStyle name="Normal 8 3 2 2 4 6" xfId="6833"/>
    <cellStyle name="Normal 8 3 2 2 4 6 2" xfId="6834"/>
    <cellStyle name="Normal 8 3 2 2 4 6 2 2" xfId="27687"/>
    <cellStyle name="Normal 8 3 2 2 4 6 2 3" xfId="22451"/>
    <cellStyle name="Normal 8 3 2 2 4 6 3" xfId="6835"/>
    <cellStyle name="Normal 8 3 2 2 4 6 4" xfId="13705"/>
    <cellStyle name="Normal 8 3 2 2 4 6 4 2" xfId="24718"/>
    <cellStyle name="Normal 8 3 2 2 4 6 4 3" xfId="36824"/>
    <cellStyle name="Normal 8 3 2 2 4 6 4 4" xfId="45109"/>
    <cellStyle name="Normal 8 3 2 2 4 6 5" xfId="27810"/>
    <cellStyle name="Normal 8 3 2 2 4 7" xfId="6836"/>
    <cellStyle name="Normal 8 3 2 2 4 7 2" xfId="6837"/>
    <cellStyle name="Normal 8 3 2 2 4 7 3" xfId="6838"/>
    <cellStyle name="Normal 8 3 2 2 4 7 4" xfId="13923"/>
    <cellStyle name="Normal 8 3 2 2 4 7 4 2" xfId="24936"/>
    <cellStyle name="Normal 8 3 2 2 4 7 4 3" xfId="37042"/>
    <cellStyle name="Normal 8 3 2 2 4 7 4 4" xfId="45327"/>
    <cellStyle name="Normal 8 3 2 2 4 7 5" xfId="29244"/>
    <cellStyle name="Normal 8 3 2 2 4 8" xfId="6839"/>
    <cellStyle name="Normal 8 3 2 2 4 8 2" xfId="6840"/>
    <cellStyle name="Normal 8 3 2 2 4 8 3" xfId="6841"/>
    <cellStyle name="Normal 8 3 2 2 4 8 4" xfId="14140"/>
    <cellStyle name="Normal 8 3 2 2 4 8 4 2" xfId="25153"/>
    <cellStyle name="Normal 8 3 2 2 4 8 4 3" xfId="37259"/>
    <cellStyle name="Normal 8 3 2 2 4 8 4 4" xfId="45544"/>
    <cellStyle name="Normal 8 3 2 2 4 8 5" xfId="28382"/>
    <cellStyle name="Normal 8 3 2 2 4 9" xfId="6842"/>
    <cellStyle name="Normal 8 3 2 2 4 9 2" xfId="6843"/>
    <cellStyle name="Normal 8 3 2 2 4 9 3" xfId="6844"/>
    <cellStyle name="Normal 8 3 2 2 4 9 4" xfId="15012"/>
    <cellStyle name="Normal 8 3 2 2 4 9 4 2" xfId="26025"/>
    <cellStyle name="Normal 8 3 2 2 4 9 4 3" xfId="38131"/>
    <cellStyle name="Normal 8 3 2 2 4 9 4 4" xfId="46416"/>
    <cellStyle name="Normal 8 3 2 2 4 9 5" xfId="28613"/>
    <cellStyle name="Normal 8 3 2 2 5" xfId="6845"/>
    <cellStyle name="Normal 8 3 2 2 5 10" xfId="11627"/>
    <cellStyle name="Normal 8 3 2 2 5 10 2" xfId="22674"/>
    <cellStyle name="Normal 8 3 2 2 5 10 3" xfId="34791"/>
    <cellStyle name="Normal 8 3 2 2 5 10 4" xfId="43076"/>
    <cellStyle name="Normal 8 3 2 2 5 11" xfId="21132"/>
    <cellStyle name="Normal 8 3 2 2 5 12" xfId="17139"/>
    <cellStyle name="Normal 8 3 2 2 5 13" xfId="31262"/>
    <cellStyle name="Normal 8 3 2 2 5 2" xfId="6846"/>
    <cellStyle name="Normal 8 3 2 2 5 2 2" xfId="6847"/>
    <cellStyle name="Normal 8 3 2 2 5 2 2 2" xfId="6848"/>
    <cellStyle name="Normal 8 3 2 2 5 2 2 2 2" xfId="30893"/>
    <cellStyle name="Normal 8 3 2 2 5 2 2 3" xfId="6849"/>
    <cellStyle name="Normal 8 3 2 2 5 2 2 4" xfId="14684"/>
    <cellStyle name="Normal 8 3 2 2 5 2 2 4 2" xfId="25697"/>
    <cellStyle name="Normal 8 3 2 2 5 2 2 4 3" xfId="37803"/>
    <cellStyle name="Normal 8 3 2 2 5 2 2 4 4" xfId="46088"/>
    <cellStyle name="Normal 8 3 2 2 5 2 2 5" xfId="28537"/>
    <cellStyle name="Normal 8 3 2 2 5 2 3" xfId="6850"/>
    <cellStyle name="Normal 8 3 2 2 5 2 3 2" xfId="6851"/>
    <cellStyle name="Normal 8 3 2 2 5 2 3 3" xfId="6852"/>
    <cellStyle name="Normal 8 3 2 2 5 2 3 4" xfId="15556"/>
    <cellStyle name="Normal 8 3 2 2 5 2 3 4 2" xfId="26569"/>
    <cellStyle name="Normal 8 3 2 2 5 2 3 4 3" xfId="38675"/>
    <cellStyle name="Normal 8 3 2 2 5 2 3 4 4" xfId="46960"/>
    <cellStyle name="Normal 8 3 2 2 5 2 3 5" xfId="28088"/>
    <cellStyle name="Normal 8 3 2 2 5 2 4" xfId="6853"/>
    <cellStyle name="Normal 8 3 2 2 5 2 4 2" xfId="6854"/>
    <cellStyle name="Normal 8 3 2 2 5 2 4 3" xfId="6855"/>
    <cellStyle name="Normal 8 3 2 2 5 2 4 4" xfId="16428"/>
    <cellStyle name="Normal 8 3 2 2 5 2 4 4 2" xfId="27441"/>
    <cellStyle name="Normal 8 3 2 2 5 2 4 4 3" xfId="39547"/>
    <cellStyle name="Normal 8 3 2 2 5 2 4 4 4" xfId="47832"/>
    <cellStyle name="Normal 8 3 2 2 5 2 4 5" xfId="29426"/>
    <cellStyle name="Normal 8 3 2 2 5 2 5" xfId="6856"/>
    <cellStyle name="Normal 8 3 2 2 5 2 5 2" xfId="28754"/>
    <cellStyle name="Normal 8 3 2 2 5 2 5 3" xfId="16653"/>
    <cellStyle name="Normal 8 3 2 2 5 2 6" xfId="6857"/>
    <cellStyle name="Normal 8 3 2 2 5 2 6 2" xfId="16674"/>
    <cellStyle name="Normal 8 3 2 2 5 2 6 3" xfId="29589"/>
    <cellStyle name="Normal 8 3 2 2 5 2 7" xfId="13381"/>
    <cellStyle name="Normal 8 3 2 2 5 2 7 2" xfId="24421"/>
    <cellStyle name="Normal 8 3 2 2 5 2 7 3" xfId="36538"/>
    <cellStyle name="Normal 8 3 2 2 5 2 7 4" xfId="44823"/>
    <cellStyle name="Normal 8 3 2 2 5 2 8" xfId="21563"/>
    <cellStyle name="Normal 8 3 2 2 5 3" xfId="6858"/>
    <cellStyle name="Normal 8 3 2 2 5 3 2" xfId="6859"/>
    <cellStyle name="Normal 8 3 2 2 5 3 2 2" xfId="27708"/>
    <cellStyle name="Normal 8 3 2 2 5 3 2 3" xfId="28803"/>
    <cellStyle name="Normal 8 3 2 2 5 3 3" xfId="6860"/>
    <cellStyle name="Normal 8 3 2 2 5 3 4" xfId="12895"/>
    <cellStyle name="Normal 8 3 2 2 5 3 4 2" xfId="23935"/>
    <cellStyle name="Normal 8 3 2 2 5 3 4 3" xfId="36052"/>
    <cellStyle name="Normal 8 3 2 2 5 3 4 4" xfId="44337"/>
    <cellStyle name="Normal 8 3 2 2 5 3 5" xfId="16685"/>
    <cellStyle name="Normal 8 3 2 2 5 4" xfId="6861"/>
    <cellStyle name="Normal 8 3 2 2 5 4 2" xfId="6862"/>
    <cellStyle name="Normal 8 3 2 2 5 4 2 2" xfId="21972"/>
    <cellStyle name="Normal 8 3 2 2 5 4 2 3" xfId="29104"/>
    <cellStyle name="Normal 8 3 2 2 5 4 3" xfId="6863"/>
    <cellStyle name="Normal 8 3 2 2 5 4 4" xfId="14248"/>
    <cellStyle name="Normal 8 3 2 2 5 4 4 2" xfId="25261"/>
    <cellStyle name="Normal 8 3 2 2 5 4 4 3" xfId="37367"/>
    <cellStyle name="Normal 8 3 2 2 5 4 4 4" xfId="45652"/>
    <cellStyle name="Normal 8 3 2 2 5 4 5" xfId="20994"/>
    <cellStyle name="Normal 8 3 2 2 5 5" xfId="6864"/>
    <cellStyle name="Normal 8 3 2 2 5 5 2" xfId="6865"/>
    <cellStyle name="Normal 8 3 2 2 5 5 2 2" xfId="28516"/>
    <cellStyle name="Normal 8 3 2 2 5 5 2 3" xfId="21938"/>
    <cellStyle name="Normal 8 3 2 2 5 5 3" xfId="6866"/>
    <cellStyle name="Normal 8 3 2 2 5 5 4" xfId="15120"/>
    <cellStyle name="Normal 8 3 2 2 5 5 4 2" xfId="26133"/>
    <cellStyle name="Normal 8 3 2 2 5 5 4 3" xfId="38239"/>
    <cellStyle name="Normal 8 3 2 2 5 5 4 4" xfId="46524"/>
    <cellStyle name="Normal 8 3 2 2 5 5 5" xfId="29225"/>
    <cellStyle name="Normal 8 3 2 2 5 6" xfId="6867"/>
    <cellStyle name="Normal 8 3 2 2 5 6 2" xfId="6868"/>
    <cellStyle name="Normal 8 3 2 2 5 6 3" xfId="6869"/>
    <cellStyle name="Normal 8 3 2 2 5 6 4" xfId="15992"/>
    <cellStyle name="Normal 8 3 2 2 5 6 4 2" xfId="27005"/>
    <cellStyle name="Normal 8 3 2 2 5 6 4 3" xfId="39111"/>
    <cellStyle name="Normal 8 3 2 2 5 6 4 4" xfId="47396"/>
    <cellStyle name="Normal 8 3 2 2 5 6 5" xfId="21274"/>
    <cellStyle name="Normal 8 3 2 2 5 7" xfId="6870"/>
    <cellStyle name="Normal 8 3 2 2 5 7 2" xfId="6871"/>
    <cellStyle name="Normal 8 3 2 2 5 7 3" xfId="6872"/>
    <cellStyle name="Normal 8 3 2 2 5 7 4" xfId="12070"/>
    <cellStyle name="Normal 8 3 2 2 5 7 4 2" xfId="23110"/>
    <cellStyle name="Normal 8 3 2 2 5 7 4 3" xfId="35227"/>
    <cellStyle name="Normal 8 3 2 2 5 7 4 4" xfId="43512"/>
    <cellStyle name="Normal 8 3 2 2 5 7 5" xfId="28605"/>
    <cellStyle name="Normal 8 3 2 2 5 8" xfId="6873"/>
    <cellStyle name="Normal 8 3 2 2 5 8 2" xfId="28345"/>
    <cellStyle name="Normal 8 3 2 2 5 8 3" xfId="21267"/>
    <cellStyle name="Normal 8 3 2 2 5 9" xfId="6874"/>
    <cellStyle name="Normal 8 3 2 2 5 9 2" xfId="28334"/>
    <cellStyle name="Normal 8 3 2 2 5 9 3" xfId="29177"/>
    <cellStyle name="Normal 8 3 2 2 6" xfId="6875"/>
    <cellStyle name="Normal 8 3 2 2 6 2" xfId="6876"/>
    <cellStyle name="Normal 8 3 2 2 6 2 2" xfId="6877"/>
    <cellStyle name="Normal 8 3 2 2 6 2 2 2" xfId="30805"/>
    <cellStyle name="Normal 8 3 2 2 6 2 3" xfId="6878"/>
    <cellStyle name="Normal 8 3 2 2 6 2 4" xfId="13370"/>
    <cellStyle name="Normal 8 3 2 2 6 2 4 2" xfId="24410"/>
    <cellStyle name="Normal 8 3 2 2 6 2 4 3" xfId="36527"/>
    <cellStyle name="Normal 8 3 2 2 6 2 4 4" xfId="44812"/>
    <cellStyle name="Normal 8 3 2 2 6 2 5" xfId="28545"/>
    <cellStyle name="Normal 8 3 2 2 6 3" xfId="6879"/>
    <cellStyle name="Normal 8 3 2 2 6 3 2" xfId="6880"/>
    <cellStyle name="Normal 8 3 2 2 6 3 3" xfId="6881"/>
    <cellStyle name="Normal 8 3 2 2 6 3 4" xfId="14466"/>
    <cellStyle name="Normal 8 3 2 2 6 3 4 2" xfId="25479"/>
    <cellStyle name="Normal 8 3 2 2 6 3 4 3" xfId="37585"/>
    <cellStyle name="Normal 8 3 2 2 6 3 4 4" xfId="45870"/>
    <cellStyle name="Normal 8 3 2 2 6 3 5" xfId="20688"/>
    <cellStyle name="Normal 8 3 2 2 6 4" xfId="6882"/>
    <cellStyle name="Normal 8 3 2 2 6 4 2" xfId="6883"/>
    <cellStyle name="Normal 8 3 2 2 6 4 3" xfId="6884"/>
    <cellStyle name="Normal 8 3 2 2 6 4 4" xfId="15338"/>
    <cellStyle name="Normal 8 3 2 2 6 4 4 2" xfId="26351"/>
    <cellStyle name="Normal 8 3 2 2 6 4 4 3" xfId="38457"/>
    <cellStyle name="Normal 8 3 2 2 6 4 4 4" xfId="46742"/>
    <cellStyle name="Normal 8 3 2 2 6 4 5" xfId="21357"/>
    <cellStyle name="Normal 8 3 2 2 6 5" xfId="6885"/>
    <cellStyle name="Normal 8 3 2 2 6 5 2" xfId="6886"/>
    <cellStyle name="Normal 8 3 2 2 6 5 3" xfId="6887"/>
    <cellStyle name="Normal 8 3 2 2 6 5 4" xfId="16210"/>
    <cellStyle name="Normal 8 3 2 2 6 5 4 2" xfId="27223"/>
    <cellStyle name="Normal 8 3 2 2 6 5 4 3" xfId="39329"/>
    <cellStyle name="Normal 8 3 2 2 6 5 4 4" xfId="47614"/>
    <cellStyle name="Normal 8 3 2 2 6 5 5" xfId="28045"/>
    <cellStyle name="Normal 8 3 2 2 6 6" xfId="6888"/>
    <cellStyle name="Normal 8 3 2 2 6 6 2" xfId="28617"/>
    <cellStyle name="Normal 8 3 2 2 6 6 3" xfId="24525"/>
    <cellStyle name="Normal 8 3 2 2 6 7" xfId="6889"/>
    <cellStyle name="Normal 8 3 2 2 6 7 2" xfId="21606"/>
    <cellStyle name="Normal 8 3 2 2 6 7 3" xfId="21769"/>
    <cellStyle name="Normal 8 3 2 2 6 8" xfId="12288"/>
    <cellStyle name="Normal 8 3 2 2 6 8 2" xfId="23328"/>
    <cellStyle name="Normal 8 3 2 2 6 8 3" xfId="35445"/>
    <cellStyle name="Normal 8 3 2 2 6 8 4" xfId="43730"/>
    <cellStyle name="Normal 8 3 2 2 6 9" xfId="28640"/>
    <cellStyle name="Normal 8 3 2 2 7" xfId="6890"/>
    <cellStyle name="Normal 8 3 2 2 7 2" xfId="6891"/>
    <cellStyle name="Normal 8 3 2 2 7 2 2" xfId="27983"/>
    <cellStyle name="Normal 8 3 2 2 7 2 3" xfId="29488"/>
    <cellStyle name="Normal 8 3 2 2 7 3" xfId="6892"/>
    <cellStyle name="Normal 8 3 2 2 7 4" xfId="12506"/>
    <cellStyle name="Normal 8 3 2 2 7 4 2" xfId="23546"/>
    <cellStyle name="Normal 8 3 2 2 7 4 3" xfId="35663"/>
    <cellStyle name="Normal 8 3 2 2 7 4 4" xfId="43948"/>
    <cellStyle name="Normal 8 3 2 2 7 5" xfId="29399"/>
    <cellStyle name="Normal 8 3 2 2 8" xfId="6893"/>
    <cellStyle name="Normal 8 3 2 2 8 2" xfId="6894"/>
    <cellStyle name="Normal 8 3 2 2 8 2 2" xfId="28370"/>
    <cellStyle name="Normal 8 3 2 2 8 2 3" xfId="28148"/>
    <cellStyle name="Normal 8 3 2 2 8 3" xfId="6895"/>
    <cellStyle name="Normal 8 3 2 2 8 4" xfId="12678"/>
    <cellStyle name="Normal 8 3 2 2 8 4 2" xfId="23718"/>
    <cellStyle name="Normal 8 3 2 2 8 4 3" xfId="35835"/>
    <cellStyle name="Normal 8 3 2 2 8 4 4" xfId="44120"/>
    <cellStyle name="Normal 8 3 2 2 8 5" xfId="29248"/>
    <cellStyle name="Normal 8 3 2 2 9" xfId="6896"/>
    <cellStyle name="Normal 8 3 2 2 9 2" xfId="6897"/>
    <cellStyle name="Normal 8 3 2 2 9 2 2" xfId="28218"/>
    <cellStyle name="Normal 8 3 2 2 9 2 3" xfId="27734"/>
    <cellStyle name="Normal 8 3 2 2 9 3" xfId="6898"/>
    <cellStyle name="Normal 8 3 2 2 9 4" xfId="13595"/>
    <cellStyle name="Normal 8 3 2 2 9 4 2" xfId="24608"/>
    <cellStyle name="Normal 8 3 2 2 9 4 3" xfId="36714"/>
    <cellStyle name="Normal 8 3 2 2 9 4 4" xfId="44999"/>
    <cellStyle name="Normal 8 3 2 2 9 5" xfId="29609"/>
    <cellStyle name="Normal 8 3 2 20" xfId="16689"/>
    <cellStyle name="Normal 8 3 2 21" xfId="30975"/>
    <cellStyle name="Normal 8 3 2 22" xfId="48125"/>
    <cellStyle name="Normal 8 3 2 3" xfId="6899"/>
    <cellStyle name="Normal 8 3 2 3 10" xfId="6900"/>
    <cellStyle name="Normal 8 3 2 3 10 2" xfId="6901"/>
    <cellStyle name="Normal 8 3 2 3 10 3" xfId="6902"/>
    <cellStyle name="Normal 8 3 2 3 10 4" xfId="14905"/>
    <cellStyle name="Normal 8 3 2 3 10 4 2" xfId="25918"/>
    <cellStyle name="Normal 8 3 2 3 10 4 3" xfId="38024"/>
    <cellStyle name="Normal 8 3 2 3 10 4 4" xfId="46309"/>
    <cellStyle name="Normal 8 3 2 3 10 5" xfId="28795"/>
    <cellStyle name="Normal 8 3 2 3 11" xfId="6903"/>
    <cellStyle name="Normal 8 3 2 3 11 2" xfId="6904"/>
    <cellStyle name="Normal 8 3 2 3 11 3" xfId="6905"/>
    <cellStyle name="Normal 8 3 2 3 11 4" xfId="15777"/>
    <cellStyle name="Normal 8 3 2 3 11 4 2" xfId="26790"/>
    <cellStyle name="Normal 8 3 2 3 11 4 3" xfId="38896"/>
    <cellStyle name="Normal 8 3 2 3 11 4 4" xfId="47181"/>
    <cellStyle name="Normal 8 3 2 3 11 5" xfId="21831"/>
    <cellStyle name="Normal 8 3 2 3 12" xfId="6906"/>
    <cellStyle name="Normal 8 3 2 3 12 2" xfId="6907"/>
    <cellStyle name="Normal 8 3 2 3 12 3" xfId="6908"/>
    <cellStyle name="Normal 8 3 2 3 12 4" xfId="11856"/>
    <cellStyle name="Normal 8 3 2 3 12 4 2" xfId="22896"/>
    <cellStyle name="Normal 8 3 2 3 12 4 3" xfId="35013"/>
    <cellStyle name="Normal 8 3 2 3 12 4 4" xfId="43298"/>
    <cellStyle name="Normal 8 3 2 3 12 5" xfId="20885"/>
    <cellStyle name="Normal 8 3 2 3 13" xfId="6909"/>
    <cellStyle name="Normal 8 3 2 3 13 2" xfId="29597"/>
    <cellStyle name="Normal 8 3 2 3 13 3" xfId="29285"/>
    <cellStyle name="Normal 8 3 2 3 14" xfId="6910"/>
    <cellStyle name="Normal 8 3 2 3 14 2" xfId="21546"/>
    <cellStyle name="Normal 8 3 2 3 14 3" xfId="22048"/>
    <cellStyle name="Normal 8 3 2 3 15" xfId="11277"/>
    <cellStyle name="Normal 8 3 2 3 15 2" xfId="22430"/>
    <cellStyle name="Normal 8 3 2 3 15 3" xfId="34577"/>
    <cellStyle name="Normal 8 3 2 3 15 4" xfId="42862"/>
    <cellStyle name="Normal 8 3 2 3 16" xfId="21145"/>
    <cellStyle name="Normal 8 3 2 3 17" xfId="16878"/>
    <cellStyle name="Normal 8 3 2 3 18" xfId="31048"/>
    <cellStyle name="Normal 8 3 2 3 2" xfId="6911"/>
    <cellStyle name="Normal 8 3 2 3 2 10" xfId="6912"/>
    <cellStyle name="Normal 8 3 2 3 2 10 2" xfId="6913"/>
    <cellStyle name="Normal 8 3 2 3 2 10 3" xfId="6914"/>
    <cellStyle name="Normal 8 3 2 3 2 10 4" xfId="15887"/>
    <cellStyle name="Normal 8 3 2 3 2 10 4 2" xfId="26900"/>
    <cellStyle name="Normal 8 3 2 3 2 10 4 3" xfId="39006"/>
    <cellStyle name="Normal 8 3 2 3 2 10 4 4" xfId="47291"/>
    <cellStyle name="Normal 8 3 2 3 2 10 5" xfId="21035"/>
    <cellStyle name="Normal 8 3 2 3 2 11" xfId="6915"/>
    <cellStyle name="Normal 8 3 2 3 2 11 2" xfId="6916"/>
    <cellStyle name="Normal 8 3 2 3 2 11 3" xfId="6917"/>
    <cellStyle name="Normal 8 3 2 3 2 11 4" xfId="11965"/>
    <cellStyle name="Normal 8 3 2 3 2 11 4 2" xfId="23005"/>
    <cellStyle name="Normal 8 3 2 3 2 11 4 3" xfId="35122"/>
    <cellStyle name="Normal 8 3 2 3 2 11 4 4" xfId="43407"/>
    <cellStyle name="Normal 8 3 2 3 2 11 5" xfId="22004"/>
    <cellStyle name="Normal 8 3 2 3 2 12" xfId="6918"/>
    <cellStyle name="Normal 8 3 2 3 2 12 2" xfId="16621"/>
    <cellStyle name="Normal 8 3 2 3 2 12 3" xfId="20744"/>
    <cellStyle name="Normal 8 3 2 3 2 13" xfId="6919"/>
    <cellStyle name="Normal 8 3 2 3 2 13 2" xfId="20637"/>
    <cellStyle name="Normal 8 3 2 3 2 13 3" xfId="21367"/>
    <cellStyle name="Normal 8 3 2 3 2 14" xfId="11522"/>
    <cellStyle name="Normal 8 3 2 3 2 14 2" xfId="22569"/>
    <cellStyle name="Normal 8 3 2 3 2 14 3" xfId="34686"/>
    <cellStyle name="Normal 8 3 2 3 2 14 4" xfId="42971"/>
    <cellStyle name="Normal 8 3 2 3 2 15" xfId="21151"/>
    <cellStyle name="Normal 8 3 2 3 2 16" xfId="17032"/>
    <cellStyle name="Normal 8 3 2 3 2 17" xfId="31157"/>
    <cellStyle name="Normal 8 3 2 3 2 2" xfId="6920"/>
    <cellStyle name="Normal 8 3 2 3 2 2 10" xfId="21154"/>
    <cellStyle name="Normal 8 3 2 3 2 2 11" xfId="17252"/>
    <cellStyle name="Normal 8 3 2 3 2 2 12" xfId="31375"/>
    <cellStyle name="Normal 8 3 2 3 2 2 2" xfId="6921"/>
    <cellStyle name="Normal 8 3 2 3 2 2 2 2" xfId="6922"/>
    <cellStyle name="Normal 8 3 2 3 2 2 2 2 2" xfId="6923"/>
    <cellStyle name="Normal 8 3 2 3 2 2 2 2 2 2" xfId="30941"/>
    <cellStyle name="Normal 8 3 2 3 2 2 2 2 3" xfId="6924"/>
    <cellStyle name="Normal 8 3 2 3 2 2 2 2 4" xfId="14797"/>
    <cellStyle name="Normal 8 3 2 3 2 2 2 2 4 2" xfId="25810"/>
    <cellStyle name="Normal 8 3 2 3 2 2 2 2 4 3" xfId="37916"/>
    <cellStyle name="Normal 8 3 2 3 2 2 2 2 4 4" xfId="46201"/>
    <cellStyle name="Normal 8 3 2 3 2 2 2 2 5" xfId="21752"/>
    <cellStyle name="Normal 8 3 2 3 2 2 2 3" xfId="6925"/>
    <cellStyle name="Normal 8 3 2 3 2 2 2 3 2" xfId="6926"/>
    <cellStyle name="Normal 8 3 2 3 2 2 2 3 3" xfId="6927"/>
    <cellStyle name="Normal 8 3 2 3 2 2 2 3 4" xfId="15669"/>
    <cellStyle name="Normal 8 3 2 3 2 2 2 3 4 2" xfId="26682"/>
    <cellStyle name="Normal 8 3 2 3 2 2 2 3 4 3" xfId="38788"/>
    <cellStyle name="Normal 8 3 2 3 2 2 2 3 4 4" xfId="47073"/>
    <cellStyle name="Normal 8 3 2 3 2 2 2 3 5" xfId="27830"/>
    <cellStyle name="Normal 8 3 2 3 2 2 2 4" xfId="6928"/>
    <cellStyle name="Normal 8 3 2 3 2 2 2 4 2" xfId="6929"/>
    <cellStyle name="Normal 8 3 2 3 2 2 2 4 3" xfId="6930"/>
    <cellStyle name="Normal 8 3 2 3 2 2 2 4 4" xfId="16541"/>
    <cellStyle name="Normal 8 3 2 3 2 2 2 4 4 2" xfId="27554"/>
    <cellStyle name="Normal 8 3 2 3 2 2 2 4 4 3" xfId="39660"/>
    <cellStyle name="Normal 8 3 2 3 2 2 2 4 4 4" xfId="47945"/>
    <cellStyle name="Normal 8 3 2 3 2 2 2 4 5" xfId="28759"/>
    <cellStyle name="Normal 8 3 2 3 2 2 2 5" xfId="6931"/>
    <cellStyle name="Normal 8 3 2 3 2 2 2 5 2" xfId="22017"/>
    <cellStyle name="Normal 8 3 2 3 2 2 2 5 3" xfId="21939"/>
    <cellStyle name="Normal 8 3 2 3 2 2 2 6" xfId="6932"/>
    <cellStyle name="Normal 8 3 2 3 2 2 2 6 2" xfId="21423"/>
    <cellStyle name="Normal 8 3 2 3 2 2 2 6 3" xfId="20641"/>
    <cellStyle name="Normal 8 3 2 3 2 2 2 7" xfId="13384"/>
    <cellStyle name="Normal 8 3 2 3 2 2 2 7 2" xfId="24424"/>
    <cellStyle name="Normal 8 3 2 3 2 2 2 7 3" xfId="36541"/>
    <cellStyle name="Normal 8 3 2 3 2 2 2 7 4" xfId="44826"/>
    <cellStyle name="Normal 8 3 2 3 2 2 2 8" xfId="28815"/>
    <cellStyle name="Normal 8 3 2 3 2 2 3" xfId="6933"/>
    <cellStyle name="Normal 8 3 2 3 2 2 3 2" xfId="6934"/>
    <cellStyle name="Normal 8 3 2 3 2 2 3 2 2" xfId="21417"/>
    <cellStyle name="Normal 8 3 2 3 2 2 3 2 3" xfId="28316"/>
    <cellStyle name="Normal 8 3 2 3 2 2 3 3" xfId="6935"/>
    <cellStyle name="Normal 8 3 2 3 2 2 3 4" xfId="14361"/>
    <cellStyle name="Normal 8 3 2 3 2 2 3 4 2" xfId="25374"/>
    <cellStyle name="Normal 8 3 2 3 2 2 3 4 3" xfId="37480"/>
    <cellStyle name="Normal 8 3 2 3 2 2 3 4 4" xfId="45765"/>
    <cellStyle name="Normal 8 3 2 3 2 2 3 5" xfId="29275"/>
    <cellStyle name="Normal 8 3 2 3 2 2 4" xfId="6936"/>
    <cellStyle name="Normal 8 3 2 3 2 2 4 2" xfId="6937"/>
    <cellStyle name="Normal 8 3 2 3 2 2 4 2 2" xfId="20562"/>
    <cellStyle name="Normal 8 3 2 3 2 2 4 2 3" xfId="28386"/>
    <cellStyle name="Normal 8 3 2 3 2 2 4 3" xfId="6938"/>
    <cellStyle name="Normal 8 3 2 3 2 2 4 4" xfId="15233"/>
    <cellStyle name="Normal 8 3 2 3 2 2 4 4 2" xfId="26246"/>
    <cellStyle name="Normal 8 3 2 3 2 2 4 4 3" xfId="38352"/>
    <cellStyle name="Normal 8 3 2 3 2 2 4 4 4" xfId="46637"/>
    <cellStyle name="Normal 8 3 2 3 2 2 4 5" xfId="20715"/>
    <cellStyle name="Normal 8 3 2 3 2 2 5" xfId="6939"/>
    <cellStyle name="Normal 8 3 2 3 2 2 5 2" xfId="6940"/>
    <cellStyle name="Normal 8 3 2 3 2 2 5 3" xfId="6941"/>
    <cellStyle name="Normal 8 3 2 3 2 2 5 4" xfId="16105"/>
    <cellStyle name="Normal 8 3 2 3 2 2 5 4 2" xfId="27118"/>
    <cellStyle name="Normal 8 3 2 3 2 2 5 4 3" xfId="39224"/>
    <cellStyle name="Normal 8 3 2 3 2 2 5 4 4" xfId="47509"/>
    <cellStyle name="Normal 8 3 2 3 2 2 5 5" xfId="20658"/>
    <cellStyle name="Normal 8 3 2 3 2 2 6" xfId="6942"/>
    <cellStyle name="Normal 8 3 2 3 2 2 6 2" xfId="6943"/>
    <cellStyle name="Normal 8 3 2 3 2 2 6 3" xfId="6944"/>
    <cellStyle name="Normal 8 3 2 3 2 2 6 4" xfId="12183"/>
    <cellStyle name="Normal 8 3 2 3 2 2 6 4 2" xfId="23223"/>
    <cellStyle name="Normal 8 3 2 3 2 2 6 4 3" xfId="35340"/>
    <cellStyle name="Normal 8 3 2 3 2 2 6 4 4" xfId="43625"/>
    <cellStyle name="Normal 8 3 2 3 2 2 6 5" xfId="16666"/>
    <cellStyle name="Normal 8 3 2 3 2 2 7" xfId="6945"/>
    <cellStyle name="Normal 8 3 2 3 2 2 7 2" xfId="20913"/>
    <cellStyle name="Normal 8 3 2 3 2 2 7 3" xfId="20746"/>
    <cellStyle name="Normal 8 3 2 3 2 2 8" xfId="6946"/>
    <cellStyle name="Normal 8 3 2 3 2 2 8 2" xfId="20842"/>
    <cellStyle name="Normal 8 3 2 3 2 2 8 3" xfId="29489"/>
    <cellStyle name="Normal 8 3 2 3 2 2 9" xfId="11740"/>
    <cellStyle name="Normal 8 3 2 3 2 2 9 2" xfId="22787"/>
    <cellStyle name="Normal 8 3 2 3 2 2 9 3" xfId="34904"/>
    <cellStyle name="Normal 8 3 2 3 2 2 9 4" xfId="43189"/>
    <cellStyle name="Normal 8 3 2 3 2 3" xfId="6947"/>
    <cellStyle name="Normal 8 3 2 3 2 3 2" xfId="6948"/>
    <cellStyle name="Normal 8 3 2 3 2 3 2 2" xfId="6949"/>
    <cellStyle name="Normal 8 3 2 3 2 3 2 2 2" xfId="30853"/>
    <cellStyle name="Normal 8 3 2 3 2 3 2 3" xfId="6950"/>
    <cellStyle name="Normal 8 3 2 3 2 3 2 4" xfId="13383"/>
    <cellStyle name="Normal 8 3 2 3 2 3 2 4 2" xfId="24423"/>
    <cellStyle name="Normal 8 3 2 3 2 3 2 4 3" xfId="36540"/>
    <cellStyle name="Normal 8 3 2 3 2 3 2 4 4" xfId="44825"/>
    <cellStyle name="Normal 8 3 2 3 2 3 2 5" xfId="28453"/>
    <cellStyle name="Normal 8 3 2 3 2 3 3" xfId="6951"/>
    <cellStyle name="Normal 8 3 2 3 2 3 3 2" xfId="6952"/>
    <cellStyle name="Normal 8 3 2 3 2 3 3 3" xfId="6953"/>
    <cellStyle name="Normal 8 3 2 3 2 3 3 4" xfId="14579"/>
    <cellStyle name="Normal 8 3 2 3 2 3 3 4 2" xfId="25592"/>
    <cellStyle name="Normal 8 3 2 3 2 3 3 4 3" xfId="37698"/>
    <cellStyle name="Normal 8 3 2 3 2 3 3 4 4" xfId="45983"/>
    <cellStyle name="Normal 8 3 2 3 2 3 3 5" xfId="20559"/>
    <cellStyle name="Normal 8 3 2 3 2 3 4" xfId="6954"/>
    <cellStyle name="Normal 8 3 2 3 2 3 4 2" xfId="6955"/>
    <cellStyle name="Normal 8 3 2 3 2 3 4 3" xfId="6956"/>
    <cellStyle name="Normal 8 3 2 3 2 3 4 4" xfId="15451"/>
    <cellStyle name="Normal 8 3 2 3 2 3 4 4 2" xfId="26464"/>
    <cellStyle name="Normal 8 3 2 3 2 3 4 4 3" xfId="38570"/>
    <cellStyle name="Normal 8 3 2 3 2 3 4 4 4" xfId="46855"/>
    <cellStyle name="Normal 8 3 2 3 2 3 4 5" xfId="29540"/>
    <cellStyle name="Normal 8 3 2 3 2 3 5" xfId="6957"/>
    <cellStyle name="Normal 8 3 2 3 2 3 5 2" xfId="6958"/>
    <cellStyle name="Normal 8 3 2 3 2 3 5 3" xfId="6959"/>
    <cellStyle name="Normal 8 3 2 3 2 3 5 4" xfId="16323"/>
    <cellStyle name="Normal 8 3 2 3 2 3 5 4 2" xfId="27336"/>
    <cellStyle name="Normal 8 3 2 3 2 3 5 4 3" xfId="39442"/>
    <cellStyle name="Normal 8 3 2 3 2 3 5 4 4" xfId="47727"/>
    <cellStyle name="Normal 8 3 2 3 2 3 5 5" xfId="27592"/>
    <cellStyle name="Normal 8 3 2 3 2 3 6" xfId="6960"/>
    <cellStyle name="Normal 8 3 2 3 2 3 6 2" xfId="29634"/>
    <cellStyle name="Normal 8 3 2 3 2 3 6 3" xfId="20803"/>
    <cellStyle name="Normal 8 3 2 3 2 3 7" xfId="6961"/>
    <cellStyle name="Normal 8 3 2 3 2 3 7 2" xfId="20805"/>
    <cellStyle name="Normal 8 3 2 3 2 3 7 3" xfId="21221"/>
    <cellStyle name="Normal 8 3 2 3 2 3 8" xfId="12401"/>
    <cellStyle name="Normal 8 3 2 3 2 3 8 2" xfId="23441"/>
    <cellStyle name="Normal 8 3 2 3 2 3 8 3" xfId="35558"/>
    <cellStyle name="Normal 8 3 2 3 2 3 8 4" xfId="43843"/>
    <cellStyle name="Normal 8 3 2 3 2 3 9" xfId="28786"/>
    <cellStyle name="Normal 8 3 2 3 2 4" xfId="6962"/>
    <cellStyle name="Normal 8 3 2 3 2 4 2" xfId="6963"/>
    <cellStyle name="Normal 8 3 2 3 2 4 2 2" xfId="29149"/>
    <cellStyle name="Normal 8 3 2 3 2 4 2 3" xfId="27817"/>
    <cellStyle name="Normal 8 3 2 3 2 4 3" xfId="6964"/>
    <cellStyle name="Normal 8 3 2 3 2 4 4" xfId="12619"/>
    <cellStyle name="Normal 8 3 2 3 2 4 4 2" xfId="23659"/>
    <cellStyle name="Normal 8 3 2 3 2 4 4 3" xfId="35776"/>
    <cellStyle name="Normal 8 3 2 3 2 4 4 4" xfId="44061"/>
    <cellStyle name="Normal 8 3 2 3 2 4 5" xfId="29108"/>
    <cellStyle name="Normal 8 3 2 3 2 5" xfId="6965"/>
    <cellStyle name="Normal 8 3 2 3 2 5 2" xfId="6966"/>
    <cellStyle name="Normal 8 3 2 3 2 5 2 2" xfId="29571"/>
    <cellStyle name="Normal 8 3 2 3 2 5 2 3" xfId="21412"/>
    <cellStyle name="Normal 8 3 2 3 2 5 3" xfId="6967"/>
    <cellStyle name="Normal 8 3 2 3 2 5 4" xfId="13008"/>
    <cellStyle name="Normal 8 3 2 3 2 5 4 2" xfId="24048"/>
    <cellStyle name="Normal 8 3 2 3 2 5 4 3" xfId="36165"/>
    <cellStyle name="Normal 8 3 2 3 2 5 4 4" xfId="44450"/>
    <cellStyle name="Normal 8 3 2 3 2 5 5" xfId="27946"/>
    <cellStyle name="Normal 8 3 2 3 2 6" xfId="6968"/>
    <cellStyle name="Normal 8 3 2 3 2 6 2" xfId="6969"/>
    <cellStyle name="Normal 8 3 2 3 2 6 2 2" xfId="21676"/>
    <cellStyle name="Normal 8 3 2 3 2 6 2 3" xfId="27707"/>
    <cellStyle name="Normal 8 3 2 3 2 6 3" xfId="6970"/>
    <cellStyle name="Normal 8 3 2 3 2 6 4" xfId="13708"/>
    <cellStyle name="Normal 8 3 2 3 2 6 4 2" xfId="24721"/>
    <cellStyle name="Normal 8 3 2 3 2 6 4 3" xfId="36827"/>
    <cellStyle name="Normal 8 3 2 3 2 6 4 4" xfId="45112"/>
    <cellStyle name="Normal 8 3 2 3 2 6 5" xfId="29126"/>
    <cellStyle name="Normal 8 3 2 3 2 7" xfId="6971"/>
    <cellStyle name="Normal 8 3 2 3 2 7 2" xfId="6972"/>
    <cellStyle name="Normal 8 3 2 3 2 7 3" xfId="6973"/>
    <cellStyle name="Normal 8 3 2 3 2 7 4" xfId="13926"/>
    <cellStyle name="Normal 8 3 2 3 2 7 4 2" xfId="24939"/>
    <cellStyle name="Normal 8 3 2 3 2 7 4 3" xfId="37045"/>
    <cellStyle name="Normal 8 3 2 3 2 7 4 4" xfId="45330"/>
    <cellStyle name="Normal 8 3 2 3 2 7 5" xfId="27682"/>
    <cellStyle name="Normal 8 3 2 3 2 8" xfId="6974"/>
    <cellStyle name="Normal 8 3 2 3 2 8 2" xfId="6975"/>
    <cellStyle name="Normal 8 3 2 3 2 8 3" xfId="6976"/>
    <cellStyle name="Normal 8 3 2 3 2 8 4" xfId="14143"/>
    <cellStyle name="Normal 8 3 2 3 2 8 4 2" xfId="25156"/>
    <cellStyle name="Normal 8 3 2 3 2 8 4 3" xfId="37262"/>
    <cellStyle name="Normal 8 3 2 3 2 8 4 4" xfId="45547"/>
    <cellStyle name="Normal 8 3 2 3 2 8 5" xfId="28492"/>
    <cellStyle name="Normal 8 3 2 3 2 9" xfId="6977"/>
    <cellStyle name="Normal 8 3 2 3 2 9 2" xfId="6978"/>
    <cellStyle name="Normal 8 3 2 3 2 9 3" xfId="6979"/>
    <cellStyle name="Normal 8 3 2 3 2 9 4" xfId="15015"/>
    <cellStyle name="Normal 8 3 2 3 2 9 4 2" xfId="26028"/>
    <cellStyle name="Normal 8 3 2 3 2 9 4 3" xfId="38134"/>
    <cellStyle name="Normal 8 3 2 3 2 9 4 4" xfId="46419"/>
    <cellStyle name="Normal 8 3 2 3 2 9 5" xfId="21921"/>
    <cellStyle name="Normal 8 3 2 3 3" xfId="6980"/>
    <cellStyle name="Normal 8 3 2 3 3 10" xfId="11630"/>
    <cellStyle name="Normal 8 3 2 3 3 10 2" xfId="22677"/>
    <cellStyle name="Normal 8 3 2 3 3 10 3" xfId="34794"/>
    <cellStyle name="Normal 8 3 2 3 3 10 4" xfId="43079"/>
    <cellStyle name="Normal 8 3 2 3 3 11" xfId="21164"/>
    <cellStyle name="Normal 8 3 2 3 3 12" xfId="17142"/>
    <cellStyle name="Normal 8 3 2 3 3 13" xfId="31265"/>
    <cellStyle name="Normal 8 3 2 3 3 2" xfId="6981"/>
    <cellStyle name="Normal 8 3 2 3 3 2 2" xfId="6982"/>
    <cellStyle name="Normal 8 3 2 3 3 2 2 2" xfId="6983"/>
    <cellStyle name="Normal 8 3 2 3 3 2 2 2 2" xfId="30896"/>
    <cellStyle name="Normal 8 3 2 3 3 2 2 3" xfId="6984"/>
    <cellStyle name="Normal 8 3 2 3 3 2 2 4" xfId="14687"/>
    <cellStyle name="Normal 8 3 2 3 3 2 2 4 2" xfId="25700"/>
    <cellStyle name="Normal 8 3 2 3 3 2 2 4 3" xfId="37806"/>
    <cellStyle name="Normal 8 3 2 3 3 2 2 4 4" xfId="46091"/>
    <cellStyle name="Normal 8 3 2 3 3 2 2 5" xfId="29370"/>
    <cellStyle name="Normal 8 3 2 3 3 2 3" xfId="6985"/>
    <cellStyle name="Normal 8 3 2 3 3 2 3 2" xfId="6986"/>
    <cellStyle name="Normal 8 3 2 3 3 2 3 3" xfId="6987"/>
    <cellStyle name="Normal 8 3 2 3 3 2 3 4" xfId="15559"/>
    <cellStyle name="Normal 8 3 2 3 3 2 3 4 2" xfId="26572"/>
    <cellStyle name="Normal 8 3 2 3 3 2 3 4 3" xfId="38678"/>
    <cellStyle name="Normal 8 3 2 3 3 2 3 4 4" xfId="46963"/>
    <cellStyle name="Normal 8 3 2 3 3 2 3 5" xfId="28344"/>
    <cellStyle name="Normal 8 3 2 3 3 2 4" xfId="6988"/>
    <cellStyle name="Normal 8 3 2 3 3 2 4 2" xfId="6989"/>
    <cellStyle name="Normal 8 3 2 3 3 2 4 3" xfId="6990"/>
    <cellStyle name="Normal 8 3 2 3 3 2 4 4" xfId="16431"/>
    <cellStyle name="Normal 8 3 2 3 3 2 4 4 2" xfId="27444"/>
    <cellStyle name="Normal 8 3 2 3 3 2 4 4 3" xfId="39550"/>
    <cellStyle name="Normal 8 3 2 3 3 2 4 4 4" xfId="47835"/>
    <cellStyle name="Normal 8 3 2 3 3 2 4 5" xfId="21747"/>
    <cellStyle name="Normal 8 3 2 3 3 2 5" xfId="6991"/>
    <cellStyle name="Normal 8 3 2 3 3 2 5 2" xfId="29576"/>
    <cellStyle name="Normal 8 3 2 3 3 2 5 3" xfId="29573"/>
    <cellStyle name="Normal 8 3 2 3 3 2 6" xfId="6992"/>
    <cellStyle name="Normal 8 3 2 3 3 2 6 2" xfId="28399"/>
    <cellStyle name="Normal 8 3 2 3 3 2 6 3" xfId="29342"/>
    <cellStyle name="Normal 8 3 2 3 3 2 7" xfId="13385"/>
    <cellStyle name="Normal 8 3 2 3 3 2 7 2" xfId="24425"/>
    <cellStyle name="Normal 8 3 2 3 3 2 7 3" xfId="36542"/>
    <cellStyle name="Normal 8 3 2 3 3 2 7 4" xfId="44827"/>
    <cellStyle name="Normal 8 3 2 3 3 2 8" xfId="29419"/>
    <cellStyle name="Normal 8 3 2 3 3 3" xfId="6993"/>
    <cellStyle name="Normal 8 3 2 3 3 3 2" xfId="6994"/>
    <cellStyle name="Normal 8 3 2 3 3 3 2 2" xfId="20898"/>
    <cellStyle name="Normal 8 3 2 3 3 3 2 3" xfId="22476"/>
    <cellStyle name="Normal 8 3 2 3 3 3 3" xfId="6995"/>
    <cellStyle name="Normal 8 3 2 3 3 3 4" xfId="12898"/>
    <cellStyle name="Normal 8 3 2 3 3 3 4 2" xfId="23938"/>
    <cellStyle name="Normal 8 3 2 3 3 3 4 3" xfId="36055"/>
    <cellStyle name="Normal 8 3 2 3 3 3 4 4" xfId="44340"/>
    <cellStyle name="Normal 8 3 2 3 3 3 5" xfId="27763"/>
    <cellStyle name="Normal 8 3 2 3 3 4" xfId="6996"/>
    <cellStyle name="Normal 8 3 2 3 3 4 2" xfId="6997"/>
    <cellStyle name="Normal 8 3 2 3 3 4 2 2" xfId="21336"/>
    <cellStyle name="Normal 8 3 2 3 3 4 2 3" xfId="21351"/>
    <cellStyle name="Normal 8 3 2 3 3 4 3" xfId="6998"/>
    <cellStyle name="Normal 8 3 2 3 3 4 4" xfId="14251"/>
    <cellStyle name="Normal 8 3 2 3 3 4 4 2" xfId="25264"/>
    <cellStyle name="Normal 8 3 2 3 3 4 4 3" xfId="37370"/>
    <cellStyle name="Normal 8 3 2 3 3 4 4 4" xfId="45655"/>
    <cellStyle name="Normal 8 3 2 3 3 4 5" xfId="28222"/>
    <cellStyle name="Normal 8 3 2 3 3 5" xfId="6999"/>
    <cellStyle name="Normal 8 3 2 3 3 5 2" xfId="7000"/>
    <cellStyle name="Normal 8 3 2 3 3 5 2 2" xfId="21513"/>
    <cellStyle name="Normal 8 3 2 3 3 5 2 3" xfId="21419"/>
    <cellStyle name="Normal 8 3 2 3 3 5 3" xfId="7001"/>
    <cellStyle name="Normal 8 3 2 3 3 5 4" xfId="15123"/>
    <cellStyle name="Normal 8 3 2 3 3 5 4 2" xfId="26136"/>
    <cellStyle name="Normal 8 3 2 3 3 5 4 3" xfId="38242"/>
    <cellStyle name="Normal 8 3 2 3 3 5 4 4" xfId="46527"/>
    <cellStyle name="Normal 8 3 2 3 3 5 5" xfId="28939"/>
    <cellStyle name="Normal 8 3 2 3 3 6" xfId="7002"/>
    <cellStyle name="Normal 8 3 2 3 3 6 2" xfId="7003"/>
    <cellStyle name="Normal 8 3 2 3 3 6 3" xfId="7004"/>
    <cellStyle name="Normal 8 3 2 3 3 6 4" xfId="15995"/>
    <cellStyle name="Normal 8 3 2 3 3 6 4 2" xfId="27008"/>
    <cellStyle name="Normal 8 3 2 3 3 6 4 3" xfId="39114"/>
    <cellStyle name="Normal 8 3 2 3 3 6 4 4" xfId="47399"/>
    <cellStyle name="Normal 8 3 2 3 3 6 5" xfId="21203"/>
    <cellStyle name="Normal 8 3 2 3 3 7" xfId="7005"/>
    <cellStyle name="Normal 8 3 2 3 3 7 2" xfId="7006"/>
    <cellStyle name="Normal 8 3 2 3 3 7 3" xfId="7007"/>
    <cellStyle name="Normal 8 3 2 3 3 7 4" xfId="12073"/>
    <cellStyle name="Normal 8 3 2 3 3 7 4 2" xfId="23113"/>
    <cellStyle name="Normal 8 3 2 3 3 7 4 3" xfId="35230"/>
    <cellStyle name="Normal 8 3 2 3 3 7 4 4" xfId="43515"/>
    <cellStyle name="Normal 8 3 2 3 3 7 5" xfId="28562"/>
    <cellStyle name="Normal 8 3 2 3 3 8" xfId="7008"/>
    <cellStyle name="Normal 8 3 2 3 3 8 2" xfId="28805"/>
    <cellStyle name="Normal 8 3 2 3 3 8 3" xfId="21892"/>
    <cellStyle name="Normal 8 3 2 3 3 9" xfId="7009"/>
    <cellStyle name="Normal 8 3 2 3 3 9 2" xfId="29218"/>
    <cellStyle name="Normal 8 3 2 3 3 9 3" xfId="28806"/>
    <cellStyle name="Normal 8 3 2 3 4" xfId="7010"/>
    <cellStyle name="Normal 8 3 2 3 4 2" xfId="7011"/>
    <cellStyle name="Normal 8 3 2 3 4 2 2" xfId="7012"/>
    <cellStyle name="Normal 8 3 2 3 4 2 2 2" xfId="30808"/>
    <cellStyle name="Normal 8 3 2 3 4 2 3" xfId="7013"/>
    <cellStyle name="Normal 8 3 2 3 4 2 4" xfId="13382"/>
    <cellStyle name="Normal 8 3 2 3 4 2 4 2" xfId="24422"/>
    <cellStyle name="Normal 8 3 2 3 4 2 4 3" xfId="36539"/>
    <cellStyle name="Normal 8 3 2 3 4 2 4 4" xfId="44824"/>
    <cellStyle name="Normal 8 3 2 3 4 2 5" xfId="16679"/>
    <cellStyle name="Normal 8 3 2 3 4 3" xfId="7014"/>
    <cellStyle name="Normal 8 3 2 3 4 3 2" xfId="7015"/>
    <cellStyle name="Normal 8 3 2 3 4 3 3" xfId="7016"/>
    <cellStyle name="Normal 8 3 2 3 4 3 4" xfId="14469"/>
    <cellStyle name="Normal 8 3 2 3 4 3 4 2" xfId="25482"/>
    <cellStyle name="Normal 8 3 2 3 4 3 4 3" xfId="37588"/>
    <cellStyle name="Normal 8 3 2 3 4 3 4 4" xfId="45873"/>
    <cellStyle name="Normal 8 3 2 3 4 3 5" xfId="28794"/>
    <cellStyle name="Normal 8 3 2 3 4 4" xfId="7017"/>
    <cellStyle name="Normal 8 3 2 3 4 4 2" xfId="7018"/>
    <cellStyle name="Normal 8 3 2 3 4 4 3" xfId="7019"/>
    <cellStyle name="Normal 8 3 2 3 4 4 4" xfId="15341"/>
    <cellStyle name="Normal 8 3 2 3 4 4 4 2" xfId="26354"/>
    <cellStyle name="Normal 8 3 2 3 4 4 4 3" xfId="38460"/>
    <cellStyle name="Normal 8 3 2 3 4 4 4 4" xfId="46745"/>
    <cellStyle name="Normal 8 3 2 3 4 4 5" xfId="21746"/>
    <cellStyle name="Normal 8 3 2 3 4 5" xfId="7020"/>
    <cellStyle name="Normal 8 3 2 3 4 5 2" xfId="7021"/>
    <cellStyle name="Normal 8 3 2 3 4 5 3" xfId="7022"/>
    <cellStyle name="Normal 8 3 2 3 4 5 4" xfId="16213"/>
    <cellStyle name="Normal 8 3 2 3 4 5 4 2" xfId="27226"/>
    <cellStyle name="Normal 8 3 2 3 4 5 4 3" xfId="39332"/>
    <cellStyle name="Normal 8 3 2 3 4 5 4 4" xfId="47617"/>
    <cellStyle name="Normal 8 3 2 3 4 5 5" xfId="29314"/>
    <cellStyle name="Normal 8 3 2 3 4 6" xfId="7023"/>
    <cellStyle name="Normal 8 3 2 3 4 6 2" xfId="16778"/>
    <cellStyle name="Normal 8 3 2 3 4 6 3" xfId="27942"/>
    <cellStyle name="Normal 8 3 2 3 4 7" xfId="7024"/>
    <cellStyle name="Normal 8 3 2 3 4 7 2" xfId="28908"/>
    <cellStyle name="Normal 8 3 2 3 4 7 3" xfId="22477"/>
    <cellStyle name="Normal 8 3 2 3 4 8" xfId="12291"/>
    <cellStyle name="Normal 8 3 2 3 4 8 2" xfId="23331"/>
    <cellStyle name="Normal 8 3 2 3 4 8 3" xfId="35448"/>
    <cellStyle name="Normal 8 3 2 3 4 8 4" xfId="43733"/>
    <cellStyle name="Normal 8 3 2 3 4 9" xfId="28311"/>
    <cellStyle name="Normal 8 3 2 3 5" xfId="7025"/>
    <cellStyle name="Normal 8 3 2 3 5 2" xfId="7026"/>
    <cellStyle name="Normal 8 3 2 3 5 2 2" xfId="21007"/>
    <cellStyle name="Normal 8 3 2 3 5 2 3" xfId="28703"/>
    <cellStyle name="Normal 8 3 2 3 5 3" xfId="7027"/>
    <cellStyle name="Normal 8 3 2 3 5 4" xfId="12509"/>
    <cellStyle name="Normal 8 3 2 3 5 4 2" xfId="23549"/>
    <cellStyle name="Normal 8 3 2 3 5 4 3" xfId="35666"/>
    <cellStyle name="Normal 8 3 2 3 5 4 4" xfId="43951"/>
    <cellStyle name="Normal 8 3 2 3 5 5" xfId="21038"/>
    <cellStyle name="Normal 8 3 2 3 6" xfId="7028"/>
    <cellStyle name="Normal 8 3 2 3 6 2" xfId="7029"/>
    <cellStyle name="Normal 8 3 2 3 6 2 2" xfId="20705"/>
    <cellStyle name="Normal 8 3 2 3 6 2 3" xfId="21551"/>
    <cellStyle name="Normal 8 3 2 3 6 3" xfId="7030"/>
    <cellStyle name="Normal 8 3 2 3 6 4" xfId="12796"/>
    <cellStyle name="Normal 8 3 2 3 6 4 2" xfId="23836"/>
    <cellStyle name="Normal 8 3 2 3 6 4 3" xfId="35953"/>
    <cellStyle name="Normal 8 3 2 3 6 4 4" xfId="44238"/>
    <cellStyle name="Normal 8 3 2 3 6 5" xfId="22011"/>
    <cellStyle name="Normal 8 3 2 3 7" xfId="7031"/>
    <cellStyle name="Normal 8 3 2 3 7 2" xfId="7032"/>
    <cellStyle name="Normal 8 3 2 3 7 2 2" xfId="28924"/>
    <cellStyle name="Normal 8 3 2 3 7 2 3" xfId="28633"/>
    <cellStyle name="Normal 8 3 2 3 7 3" xfId="7033"/>
    <cellStyle name="Normal 8 3 2 3 7 4" xfId="13598"/>
    <cellStyle name="Normal 8 3 2 3 7 4 2" xfId="24611"/>
    <cellStyle name="Normal 8 3 2 3 7 4 3" xfId="36717"/>
    <cellStyle name="Normal 8 3 2 3 7 4 4" xfId="45002"/>
    <cellStyle name="Normal 8 3 2 3 7 5" xfId="21307"/>
    <cellStyle name="Normal 8 3 2 3 8" xfId="7034"/>
    <cellStyle name="Normal 8 3 2 3 8 2" xfId="7035"/>
    <cellStyle name="Normal 8 3 2 3 8 3" xfId="7036"/>
    <cellStyle name="Normal 8 3 2 3 8 4" xfId="13816"/>
    <cellStyle name="Normal 8 3 2 3 8 4 2" xfId="24829"/>
    <cellStyle name="Normal 8 3 2 3 8 4 3" xfId="36935"/>
    <cellStyle name="Normal 8 3 2 3 8 4 4" xfId="45220"/>
    <cellStyle name="Normal 8 3 2 3 8 5" xfId="21275"/>
    <cellStyle name="Normal 8 3 2 3 9" xfId="7037"/>
    <cellStyle name="Normal 8 3 2 3 9 2" xfId="7038"/>
    <cellStyle name="Normal 8 3 2 3 9 3" xfId="7039"/>
    <cellStyle name="Normal 8 3 2 3 9 4" xfId="13996"/>
    <cellStyle name="Normal 8 3 2 3 9 4 2" xfId="25009"/>
    <cellStyle name="Normal 8 3 2 3 9 4 3" xfId="37115"/>
    <cellStyle name="Normal 8 3 2 3 9 4 4" xfId="45400"/>
    <cellStyle name="Normal 8 3 2 3 9 5" xfId="21227"/>
    <cellStyle name="Normal 8 3 2 4" xfId="7040"/>
    <cellStyle name="Normal 8 3 2 4 10" xfId="7041"/>
    <cellStyle name="Normal 8 3 2 4 10 2" xfId="7042"/>
    <cellStyle name="Normal 8 3 2 4 10 3" xfId="7043"/>
    <cellStyle name="Normal 8 3 2 4 10 4" xfId="14906"/>
    <cellStyle name="Normal 8 3 2 4 10 4 2" xfId="25919"/>
    <cellStyle name="Normal 8 3 2 4 10 4 3" xfId="38025"/>
    <cellStyle name="Normal 8 3 2 4 10 4 4" xfId="46310"/>
    <cellStyle name="Normal 8 3 2 4 10 5" xfId="28060"/>
    <cellStyle name="Normal 8 3 2 4 11" xfId="7044"/>
    <cellStyle name="Normal 8 3 2 4 11 2" xfId="7045"/>
    <cellStyle name="Normal 8 3 2 4 11 3" xfId="7046"/>
    <cellStyle name="Normal 8 3 2 4 11 4" xfId="15778"/>
    <cellStyle name="Normal 8 3 2 4 11 4 2" xfId="26791"/>
    <cellStyle name="Normal 8 3 2 4 11 4 3" xfId="38897"/>
    <cellStyle name="Normal 8 3 2 4 11 4 4" xfId="47182"/>
    <cellStyle name="Normal 8 3 2 4 11 5" xfId="27904"/>
    <cellStyle name="Normal 8 3 2 4 12" xfId="7047"/>
    <cellStyle name="Normal 8 3 2 4 12 2" xfId="7048"/>
    <cellStyle name="Normal 8 3 2 4 12 3" xfId="7049"/>
    <cellStyle name="Normal 8 3 2 4 12 4" xfId="11857"/>
    <cellStyle name="Normal 8 3 2 4 12 4 2" xfId="22897"/>
    <cellStyle name="Normal 8 3 2 4 12 4 3" xfId="35014"/>
    <cellStyle name="Normal 8 3 2 4 12 4 4" xfId="43299"/>
    <cellStyle name="Normal 8 3 2 4 12 5" xfId="22254"/>
    <cellStyle name="Normal 8 3 2 4 13" xfId="7050"/>
    <cellStyle name="Normal 8 3 2 4 13 2" xfId="21950"/>
    <cellStyle name="Normal 8 3 2 4 13 3" xfId="28435"/>
    <cellStyle name="Normal 8 3 2 4 14" xfId="7051"/>
    <cellStyle name="Normal 8 3 2 4 14 2" xfId="16624"/>
    <cellStyle name="Normal 8 3 2 4 14 3" xfId="21798"/>
    <cellStyle name="Normal 8 3 2 4 15" xfId="11278"/>
    <cellStyle name="Normal 8 3 2 4 15 2" xfId="22431"/>
    <cellStyle name="Normal 8 3 2 4 15 3" xfId="34578"/>
    <cellStyle name="Normal 8 3 2 4 15 4" xfId="42863"/>
    <cellStyle name="Normal 8 3 2 4 16" xfId="21181"/>
    <cellStyle name="Normal 8 3 2 4 17" xfId="16879"/>
    <cellStyle name="Normal 8 3 2 4 18" xfId="31049"/>
    <cellStyle name="Normal 8 3 2 4 2" xfId="7052"/>
    <cellStyle name="Normal 8 3 2 4 2 10" xfId="7053"/>
    <cellStyle name="Normal 8 3 2 4 2 10 2" xfId="7054"/>
    <cellStyle name="Normal 8 3 2 4 2 10 3" xfId="7055"/>
    <cellStyle name="Normal 8 3 2 4 2 10 4" xfId="15888"/>
    <cellStyle name="Normal 8 3 2 4 2 10 4 2" xfId="26901"/>
    <cellStyle name="Normal 8 3 2 4 2 10 4 3" xfId="39007"/>
    <cellStyle name="Normal 8 3 2 4 2 10 4 4" xfId="47292"/>
    <cellStyle name="Normal 8 3 2 4 2 10 5" xfId="20621"/>
    <cellStyle name="Normal 8 3 2 4 2 11" xfId="7056"/>
    <cellStyle name="Normal 8 3 2 4 2 11 2" xfId="7057"/>
    <cellStyle name="Normal 8 3 2 4 2 11 3" xfId="7058"/>
    <cellStyle name="Normal 8 3 2 4 2 11 4" xfId="11966"/>
    <cellStyle name="Normal 8 3 2 4 2 11 4 2" xfId="23006"/>
    <cellStyle name="Normal 8 3 2 4 2 11 4 3" xfId="35123"/>
    <cellStyle name="Normal 8 3 2 4 2 11 4 4" xfId="43408"/>
    <cellStyle name="Normal 8 3 2 4 2 11 5" xfId="27858"/>
    <cellStyle name="Normal 8 3 2 4 2 12" xfId="7059"/>
    <cellStyle name="Normal 8 3 2 4 2 12 2" xfId="29013"/>
    <cellStyle name="Normal 8 3 2 4 2 12 3" xfId="22324"/>
    <cellStyle name="Normal 8 3 2 4 2 13" xfId="7060"/>
    <cellStyle name="Normal 8 3 2 4 2 13 2" xfId="28073"/>
    <cellStyle name="Normal 8 3 2 4 2 13 3" xfId="29346"/>
    <cellStyle name="Normal 8 3 2 4 2 14" xfId="11523"/>
    <cellStyle name="Normal 8 3 2 4 2 14 2" xfId="22570"/>
    <cellStyle name="Normal 8 3 2 4 2 14 3" xfId="34687"/>
    <cellStyle name="Normal 8 3 2 4 2 14 4" xfId="42972"/>
    <cellStyle name="Normal 8 3 2 4 2 15" xfId="21184"/>
    <cellStyle name="Normal 8 3 2 4 2 16" xfId="17033"/>
    <cellStyle name="Normal 8 3 2 4 2 17" xfId="31158"/>
    <cellStyle name="Normal 8 3 2 4 2 2" xfId="7061"/>
    <cellStyle name="Normal 8 3 2 4 2 2 10" xfId="21190"/>
    <cellStyle name="Normal 8 3 2 4 2 2 11" xfId="17253"/>
    <cellStyle name="Normal 8 3 2 4 2 2 12" xfId="31376"/>
    <cellStyle name="Normal 8 3 2 4 2 2 2" xfId="7062"/>
    <cellStyle name="Normal 8 3 2 4 2 2 2 2" xfId="7063"/>
    <cellStyle name="Normal 8 3 2 4 2 2 2 2 2" xfId="7064"/>
    <cellStyle name="Normal 8 3 2 4 2 2 2 2 2 2" xfId="30942"/>
    <cellStyle name="Normal 8 3 2 4 2 2 2 2 3" xfId="7065"/>
    <cellStyle name="Normal 8 3 2 4 2 2 2 2 4" xfId="14798"/>
    <cellStyle name="Normal 8 3 2 4 2 2 2 2 4 2" xfId="25811"/>
    <cellStyle name="Normal 8 3 2 4 2 2 2 2 4 3" xfId="37917"/>
    <cellStyle name="Normal 8 3 2 4 2 2 2 2 4 4" xfId="46202"/>
    <cellStyle name="Normal 8 3 2 4 2 2 2 2 5" xfId="16693"/>
    <cellStyle name="Normal 8 3 2 4 2 2 2 3" xfId="7066"/>
    <cellStyle name="Normal 8 3 2 4 2 2 2 3 2" xfId="7067"/>
    <cellStyle name="Normal 8 3 2 4 2 2 2 3 3" xfId="7068"/>
    <cellStyle name="Normal 8 3 2 4 2 2 2 3 4" xfId="15670"/>
    <cellStyle name="Normal 8 3 2 4 2 2 2 3 4 2" xfId="26683"/>
    <cellStyle name="Normal 8 3 2 4 2 2 2 3 4 3" xfId="38789"/>
    <cellStyle name="Normal 8 3 2 4 2 2 2 3 4 4" xfId="47074"/>
    <cellStyle name="Normal 8 3 2 4 2 2 2 3 5" xfId="29665"/>
    <cellStyle name="Normal 8 3 2 4 2 2 2 4" xfId="7069"/>
    <cellStyle name="Normal 8 3 2 4 2 2 2 4 2" xfId="7070"/>
    <cellStyle name="Normal 8 3 2 4 2 2 2 4 3" xfId="7071"/>
    <cellStyle name="Normal 8 3 2 4 2 2 2 4 4" xfId="16542"/>
    <cellStyle name="Normal 8 3 2 4 2 2 2 4 4 2" xfId="27555"/>
    <cellStyle name="Normal 8 3 2 4 2 2 2 4 4 3" xfId="39661"/>
    <cellStyle name="Normal 8 3 2 4 2 2 2 4 4 4" xfId="47946"/>
    <cellStyle name="Normal 8 3 2 4 2 2 2 4 5" xfId="27828"/>
    <cellStyle name="Normal 8 3 2 4 2 2 2 5" xfId="7072"/>
    <cellStyle name="Normal 8 3 2 4 2 2 2 5 2" xfId="20790"/>
    <cellStyle name="Normal 8 3 2 4 2 2 2 5 3" xfId="28071"/>
    <cellStyle name="Normal 8 3 2 4 2 2 2 6" xfId="7073"/>
    <cellStyle name="Normal 8 3 2 4 2 2 2 6 2" xfId="27812"/>
    <cellStyle name="Normal 8 3 2 4 2 2 2 6 3" xfId="27923"/>
    <cellStyle name="Normal 8 3 2 4 2 2 2 7" xfId="13388"/>
    <cellStyle name="Normal 8 3 2 4 2 2 2 7 2" xfId="24428"/>
    <cellStyle name="Normal 8 3 2 4 2 2 2 7 3" xfId="36545"/>
    <cellStyle name="Normal 8 3 2 4 2 2 2 7 4" xfId="44830"/>
    <cellStyle name="Normal 8 3 2 4 2 2 2 8" xfId="28816"/>
    <cellStyle name="Normal 8 3 2 4 2 2 3" xfId="7074"/>
    <cellStyle name="Normal 8 3 2 4 2 2 3 2" xfId="7075"/>
    <cellStyle name="Normal 8 3 2 4 2 2 3 2 2" xfId="29032"/>
    <cellStyle name="Normal 8 3 2 4 2 2 3 2 3" xfId="22346"/>
    <cellStyle name="Normal 8 3 2 4 2 2 3 3" xfId="7076"/>
    <cellStyle name="Normal 8 3 2 4 2 2 3 4" xfId="14362"/>
    <cellStyle name="Normal 8 3 2 4 2 2 3 4 2" xfId="25375"/>
    <cellStyle name="Normal 8 3 2 4 2 2 3 4 3" xfId="37481"/>
    <cellStyle name="Normal 8 3 2 4 2 2 3 4 4" xfId="45766"/>
    <cellStyle name="Normal 8 3 2 4 2 2 3 5" xfId="28771"/>
    <cellStyle name="Normal 8 3 2 4 2 2 4" xfId="7077"/>
    <cellStyle name="Normal 8 3 2 4 2 2 4 2" xfId="7078"/>
    <cellStyle name="Normal 8 3 2 4 2 2 4 2 2" xfId="21059"/>
    <cellStyle name="Normal 8 3 2 4 2 2 4 2 3" xfId="21161"/>
    <cellStyle name="Normal 8 3 2 4 2 2 4 3" xfId="7079"/>
    <cellStyle name="Normal 8 3 2 4 2 2 4 4" xfId="15234"/>
    <cellStyle name="Normal 8 3 2 4 2 2 4 4 2" xfId="26247"/>
    <cellStyle name="Normal 8 3 2 4 2 2 4 4 3" xfId="38353"/>
    <cellStyle name="Normal 8 3 2 4 2 2 4 4 4" xfId="46638"/>
    <cellStyle name="Normal 8 3 2 4 2 2 4 5" xfId="20477"/>
    <cellStyle name="Normal 8 3 2 4 2 2 5" xfId="7080"/>
    <cellStyle name="Normal 8 3 2 4 2 2 5 2" xfId="7081"/>
    <cellStyle name="Normal 8 3 2 4 2 2 5 3" xfId="7082"/>
    <cellStyle name="Normal 8 3 2 4 2 2 5 4" xfId="16106"/>
    <cellStyle name="Normal 8 3 2 4 2 2 5 4 2" xfId="27119"/>
    <cellStyle name="Normal 8 3 2 4 2 2 5 4 3" xfId="39225"/>
    <cellStyle name="Normal 8 3 2 4 2 2 5 4 4" xfId="47510"/>
    <cellStyle name="Normal 8 3 2 4 2 2 5 5" xfId="27985"/>
    <cellStyle name="Normal 8 3 2 4 2 2 6" xfId="7083"/>
    <cellStyle name="Normal 8 3 2 4 2 2 6 2" xfId="7084"/>
    <cellStyle name="Normal 8 3 2 4 2 2 6 3" xfId="7085"/>
    <cellStyle name="Normal 8 3 2 4 2 2 6 4" xfId="12184"/>
    <cellStyle name="Normal 8 3 2 4 2 2 6 4 2" xfId="23224"/>
    <cellStyle name="Normal 8 3 2 4 2 2 6 4 3" xfId="35341"/>
    <cellStyle name="Normal 8 3 2 4 2 2 6 4 4" xfId="43626"/>
    <cellStyle name="Normal 8 3 2 4 2 2 6 5" xfId="29184"/>
    <cellStyle name="Normal 8 3 2 4 2 2 7" xfId="7086"/>
    <cellStyle name="Normal 8 3 2 4 2 2 7 2" xfId="29528"/>
    <cellStyle name="Normal 8 3 2 4 2 2 7 3" xfId="27692"/>
    <cellStyle name="Normal 8 3 2 4 2 2 8" xfId="7087"/>
    <cellStyle name="Normal 8 3 2 4 2 2 8 2" xfId="16851"/>
    <cellStyle name="Normal 8 3 2 4 2 2 8 3" xfId="20925"/>
    <cellStyle name="Normal 8 3 2 4 2 2 9" xfId="11741"/>
    <cellStyle name="Normal 8 3 2 4 2 2 9 2" xfId="22788"/>
    <cellStyle name="Normal 8 3 2 4 2 2 9 3" xfId="34905"/>
    <cellStyle name="Normal 8 3 2 4 2 2 9 4" xfId="43190"/>
    <cellStyle name="Normal 8 3 2 4 2 3" xfId="7088"/>
    <cellStyle name="Normal 8 3 2 4 2 3 2" xfId="7089"/>
    <cellStyle name="Normal 8 3 2 4 2 3 2 2" xfId="7090"/>
    <cellStyle name="Normal 8 3 2 4 2 3 2 2 2" xfId="30854"/>
    <cellStyle name="Normal 8 3 2 4 2 3 2 3" xfId="7091"/>
    <cellStyle name="Normal 8 3 2 4 2 3 2 4" xfId="13387"/>
    <cellStyle name="Normal 8 3 2 4 2 3 2 4 2" xfId="24427"/>
    <cellStyle name="Normal 8 3 2 4 2 3 2 4 3" xfId="36544"/>
    <cellStyle name="Normal 8 3 2 4 2 3 2 4 4" xfId="44829"/>
    <cellStyle name="Normal 8 3 2 4 2 3 2 5" xfId="28572"/>
    <cellStyle name="Normal 8 3 2 4 2 3 3" xfId="7092"/>
    <cellStyle name="Normal 8 3 2 4 2 3 3 2" xfId="7093"/>
    <cellStyle name="Normal 8 3 2 4 2 3 3 3" xfId="7094"/>
    <cellStyle name="Normal 8 3 2 4 2 3 3 4" xfId="14580"/>
    <cellStyle name="Normal 8 3 2 4 2 3 3 4 2" xfId="25593"/>
    <cellStyle name="Normal 8 3 2 4 2 3 3 4 3" xfId="37699"/>
    <cellStyle name="Normal 8 3 2 4 2 3 3 4 4" xfId="45984"/>
    <cellStyle name="Normal 8 3 2 4 2 3 3 5" xfId="27974"/>
    <cellStyle name="Normal 8 3 2 4 2 3 4" xfId="7095"/>
    <cellStyle name="Normal 8 3 2 4 2 3 4 2" xfId="7096"/>
    <cellStyle name="Normal 8 3 2 4 2 3 4 3" xfId="7097"/>
    <cellStyle name="Normal 8 3 2 4 2 3 4 4" xfId="15452"/>
    <cellStyle name="Normal 8 3 2 4 2 3 4 4 2" xfId="26465"/>
    <cellStyle name="Normal 8 3 2 4 2 3 4 4 3" xfId="38571"/>
    <cellStyle name="Normal 8 3 2 4 2 3 4 4 4" xfId="46856"/>
    <cellStyle name="Normal 8 3 2 4 2 3 4 5" xfId="20703"/>
    <cellStyle name="Normal 8 3 2 4 2 3 5" xfId="7098"/>
    <cellStyle name="Normal 8 3 2 4 2 3 5 2" xfId="7099"/>
    <cellStyle name="Normal 8 3 2 4 2 3 5 3" xfId="7100"/>
    <cellStyle name="Normal 8 3 2 4 2 3 5 4" xfId="16324"/>
    <cellStyle name="Normal 8 3 2 4 2 3 5 4 2" xfId="27337"/>
    <cellStyle name="Normal 8 3 2 4 2 3 5 4 3" xfId="39443"/>
    <cellStyle name="Normal 8 3 2 4 2 3 5 4 4" xfId="47728"/>
    <cellStyle name="Normal 8 3 2 4 2 3 5 5" xfId="28497"/>
    <cellStyle name="Normal 8 3 2 4 2 3 6" xfId="7101"/>
    <cellStyle name="Normal 8 3 2 4 2 3 6 2" xfId="21784"/>
    <cellStyle name="Normal 8 3 2 4 2 3 6 3" xfId="20717"/>
    <cellStyle name="Normal 8 3 2 4 2 3 7" xfId="7102"/>
    <cellStyle name="Normal 8 3 2 4 2 3 7 2" xfId="21548"/>
    <cellStyle name="Normal 8 3 2 4 2 3 7 3" xfId="27617"/>
    <cellStyle name="Normal 8 3 2 4 2 3 8" xfId="12402"/>
    <cellStyle name="Normal 8 3 2 4 2 3 8 2" xfId="23442"/>
    <cellStyle name="Normal 8 3 2 4 2 3 8 3" xfId="35559"/>
    <cellStyle name="Normal 8 3 2 4 2 3 8 4" xfId="43844"/>
    <cellStyle name="Normal 8 3 2 4 2 3 9" xfId="29238"/>
    <cellStyle name="Normal 8 3 2 4 2 4" xfId="7103"/>
    <cellStyle name="Normal 8 3 2 4 2 4 2" xfId="7104"/>
    <cellStyle name="Normal 8 3 2 4 2 4 2 2" xfId="20707"/>
    <cellStyle name="Normal 8 3 2 4 2 4 2 3" xfId="28102"/>
    <cellStyle name="Normal 8 3 2 4 2 4 3" xfId="7105"/>
    <cellStyle name="Normal 8 3 2 4 2 4 4" xfId="12620"/>
    <cellStyle name="Normal 8 3 2 4 2 4 4 2" xfId="23660"/>
    <cellStyle name="Normal 8 3 2 4 2 4 4 3" xfId="35777"/>
    <cellStyle name="Normal 8 3 2 4 2 4 4 4" xfId="44062"/>
    <cellStyle name="Normal 8 3 2 4 2 4 5" xfId="27735"/>
    <cellStyle name="Normal 8 3 2 4 2 5" xfId="7106"/>
    <cellStyle name="Normal 8 3 2 4 2 5 2" xfId="7107"/>
    <cellStyle name="Normal 8 3 2 4 2 5 2 2" xfId="28003"/>
    <cellStyle name="Normal 8 3 2 4 2 5 2 3" xfId="28462"/>
    <cellStyle name="Normal 8 3 2 4 2 5 3" xfId="7108"/>
    <cellStyle name="Normal 8 3 2 4 2 5 4" xfId="13009"/>
    <cellStyle name="Normal 8 3 2 4 2 5 4 2" xfId="24049"/>
    <cellStyle name="Normal 8 3 2 4 2 5 4 3" xfId="36166"/>
    <cellStyle name="Normal 8 3 2 4 2 5 4 4" xfId="44451"/>
    <cellStyle name="Normal 8 3 2 4 2 5 5" xfId="21817"/>
    <cellStyle name="Normal 8 3 2 4 2 6" xfId="7109"/>
    <cellStyle name="Normal 8 3 2 4 2 6 2" xfId="7110"/>
    <cellStyle name="Normal 8 3 2 4 2 6 2 2" xfId="29557"/>
    <cellStyle name="Normal 8 3 2 4 2 6 2 3" xfId="29298"/>
    <cellStyle name="Normal 8 3 2 4 2 6 3" xfId="7111"/>
    <cellStyle name="Normal 8 3 2 4 2 6 4" xfId="13709"/>
    <cellStyle name="Normal 8 3 2 4 2 6 4 2" xfId="24722"/>
    <cellStyle name="Normal 8 3 2 4 2 6 4 3" xfId="36828"/>
    <cellStyle name="Normal 8 3 2 4 2 6 4 4" xfId="45113"/>
    <cellStyle name="Normal 8 3 2 4 2 6 5" xfId="28520"/>
    <cellStyle name="Normal 8 3 2 4 2 7" xfId="7112"/>
    <cellStyle name="Normal 8 3 2 4 2 7 2" xfId="7113"/>
    <cellStyle name="Normal 8 3 2 4 2 7 3" xfId="7114"/>
    <cellStyle name="Normal 8 3 2 4 2 7 4" xfId="13927"/>
    <cellStyle name="Normal 8 3 2 4 2 7 4 2" xfId="24940"/>
    <cellStyle name="Normal 8 3 2 4 2 7 4 3" xfId="37046"/>
    <cellStyle name="Normal 8 3 2 4 2 7 4 4" xfId="45331"/>
    <cellStyle name="Normal 8 3 2 4 2 7 5" xfId="28135"/>
    <cellStyle name="Normal 8 3 2 4 2 8" xfId="7115"/>
    <cellStyle name="Normal 8 3 2 4 2 8 2" xfId="7116"/>
    <cellStyle name="Normal 8 3 2 4 2 8 3" xfId="7117"/>
    <cellStyle name="Normal 8 3 2 4 2 8 4" xfId="14144"/>
    <cellStyle name="Normal 8 3 2 4 2 8 4 2" xfId="25157"/>
    <cellStyle name="Normal 8 3 2 4 2 8 4 3" xfId="37263"/>
    <cellStyle name="Normal 8 3 2 4 2 8 4 4" xfId="45548"/>
    <cellStyle name="Normal 8 3 2 4 2 8 5" xfId="28635"/>
    <cellStyle name="Normal 8 3 2 4 2 9" xfId="7118"/>
    <cellStyle name="Normal 8 3 2 4 2 9 2" xfId="7119"/>
    <cellStyle name="Normal 8 3 2 4 2 9 3" xfId="7120"/>
    <cellStyle name="Normal 8 3 2 4 2 9 4" xfId="15016"/>
    <cellStyle name="Normal 8 3 2 4 2 9 4 2" xfId="26029"/>
    <cellStyle name="Normal 8 3 2 4 2 9 4 3" xfId="38135"/>
    <cellStyle name="Normal 8 3 2 4 2 9 4 4" xfId="46420"/>
    <cellStyle name="Normal 8 3 2 4 2 9 5" xfId="29255"/>
    <cellStyle name="Normal 8 3 2 4 3" xfId="7121"/>
    <cellStyle name="Normal 8 3 2 4 3 10" xfId="11631"/>
    <cellStyle name="Normal 8 3 2 4 3 10 2" xfId="22678"/>
    <cellStyle name="Normal 8 3 2 4 3 10 3" xfId="34795"/>
    <cellStyle name="Normal 8 3 2 4 3 10 4" xfId="43080"/>
    <cellStyle name="Normal 8 3 2 4 3 11" xfId="21202"/>
    <cellStyle name="Normal 8 3 2 4 3 12" xfId="17143"/>
    <cellStyle name="Normal 8 3 2 4 3 13" xfId="31266"/>
    <cellStyle name="Normal 8 3 2 4 3 2" xfId="7122"/>
    <cellStyle name="Normal 8 3 2 4 3 2 2" xfId="7123"/>
    <cellStyle name="Normal 8 3 2 4 3 2 2 2" xfId="7124"/>
    <cellStyle name="Normal 8 3 2 4 3 2 2 2 2" xfId="30897"/>
    <cellStyle name="Normal 8 3 2 4 3 2 2 3" xfId="7125"/>
    <cellStyle name="Normal 8 3 2 4 3 2 2 4" xfId="14688"/>
    <cellStyle name="Normal 8 3 2 4 3 2 2 4 2" xfId="25701"/>
    <cellStyle name="Normal 8 3 2 4 3 2 2 4 3" xfId="37807"/>
    <cellStyle name="Normal 8 3 2 4 3 2 2 4 4" xfId="46092"/>
    <cellStyle name="Normal 8 3 2 4 3 2 2 5" xfId="28322"/>
    <cellStyle name="Normal 8 3 2 4 3 2 3" xfId="7126"/>
    <cellStyle name="Normal 8 3 2 4 3 2 3 2" xfId="7127"/>
    <cellStyle name="Normal 8 3 2 4 3 2 3 3" xfId="7128"/>
    <cellStyle name="Normal 8 3 2 4 3 2 3 4" xfId="15560"/>
    <cellStyle name="Normal 8 3 2 4 3 2 3 4 2" xfId="26573"/>
    <cellStyle name="Normal 8 3 2 4 3 2 3 4 3" xfId="38679"/>
    <cellStyle name="Normal 8 3 2 4 3 2 3 4 4" xfId="46964"/>
    <cellStyle name="Normal 8 3 2 4 3 2 3 5" xfId="21194"/>
    <cellStyle name="Normal 8 3 2 4 3 2 4" xfId="7129"/>
    <cellStyle name="Normal 8 3 2 4 3 2 4 2" xfId="7130"/>
    <cellStyle name="Normal 8 3 2 4 3 2 4 3" xfId="7131"/>
    <cellStyle name="Normal 8 3 2 4 3 2 4 4" xfId="16432"/>
    <cellStyle name="Normal 8 3 2 4 3 2 4 4 2" xfId="27445"/>
    <cellStyle name="Normal 8 3 2 4 3 2 4 4 3" xfId="39551"/>
    <cellStyle name="Normal 8 3 2 4 3 2 4 4 4" xfId="47836"/>
    <cellStyle name="Normal 8 3 2 4 3 2 4 5" xfId="21022"/>
    <cellStyle name="Normal 8 3 2 4 3 2 5" xfId="7132"/>
    <cellStyle name="Normal 8 3 2 4 3 2 5 2" xfId="21602"/>
    <cellStyle name="Normal 8 3 2 4 3 2 5 3" xfId="28946"/>
    <cellStyle name="Normal 8 3 2 4 3 2 6" xfId="7133"/>
    <cellStyle name="Normal 8 3 2 4 3 2 6 2" xfId="28084"/>
    <cellStyle name="Normal 8 3 2 4 3 2 6 3" xfId="21625"/>
    <cellStyle name="Normal 8 3 2 4 3 2 7" xfId="13389"/>
    <cellStyle name="Normal 8 3 2 4 3 2 7 2" xfId="24429"/>
    <cellStyle name="Normal 8 3 2 4 3 2 7 3" xfId="36546"/>
    <cellStyle name="Normal 8 3 2 4 3 2 7 4" xfId="44831"/>
    <cellStyle name="Normal 8 3 2 4 3 2 8" xfId="27794"/>
    <cellStyle name="Normal 8 3 2 4 3 3" xfId="7134"/>
    <cellStyle name="Normal 8 3 2 4 3 3 2" xfId="7135"/>
    <cellStyle name="Normal 8 3 2 4 3 3 2 2" xfId="28607"/>
    <cellStyle name="Normal 8 3 2 4 3 3 2 3" xfId="16654"/>
    <cellStyle name="Normal 8 3 2 4 3 3 3" xfId="7136"/>
    <cellStyle name="Normal 8 3 2 4 3 3 4" xfId="12899"/>
    <cellStyle name="Normal 8 3 2 4 3 3 4 2" xfId="23939"/>
    <cellStyle name="Normal 8 3 2 4 3 3 4 3" xfId="36056"/>
    <cellStyle name="Normal 8 3 2 4 3 3 4 4" xfId="44341"/>
    <cellStyle name="Normal 8 3 2 4 3 3 5" xfId="21309"/>
    <cellStyle name="Normal 8 3 2 4 3 4" xfId="7137"/>
    <cellStyle name="Normal 8 3 2 4 3 4 2" xfId="7138"/>
    <cellStyle name="Normal 8 3 2 4 3 4 2 2" xfId="29297"/>
    <cellStyle name="Normal 8 3 2 4 3 4 2 3" xfId="20599"/>
    <cellStyle name="Normal 8 3 2 4 3 4 3" xfId="7139"/>
    <cellStyle name="Normal 8 3 2 4 3 4 4" xfId="14252"/>
    <cellStyle name="Normal 8 3 2 4 3 4 4 2" xfId="25265"/>
    <cellStyle name="Normal 8 3 2 4 3 4 4 3" xfId="37371"/>
    <cellStyle name="Normal 8 3 2 4 3 4 4 4" xfId="45656"/>
    <cellStyle name="Normal 8 3 2 4 3 4 5" xfId="28994"/>
    <cellStyle name="Normal 8 3 2 4 3 5" xfId="7140"/>
    <cellStyle name="Normal 8 3 2 4 3 5 2" xfId="7141"/>
    <cellStyle name="Normal 8 3 2 4 3 5 2 2" xfId="28893"/>
    <cellStyle name="Normal 8 3 2 4 3 5 2 3" xfId="29473"/>
    <cellStyle name="Normal 8 3 2 4 3 5 3" xfId="7142"/>
    <cellStyle name="Normal 8 3 2 4 3 5 4" xfId="15124"/>
    <cellStyle name="Normal 8 3 2 4 3 5 4 2" xfId="26137"/>
    <cellStyle name="Normal 8 3 2 4 3 5 4 3" xfId="38243"/>
    <cellStyle name="Normal 8 3 2 4 3 5 4 4" xfId="46528"/>
    <cellStyle name="Normal 8 3 2 4 3 5 5" xfId="28715"/>
    <cellStyle name="Normal 8 3 2 4 3 6" xfId="7143"/>
    <cellStyle name="Normal 8 3 2 4 3 6 2" xfId="7144"/>
    <cellStyle name="Normal 8 3 2 4 3 6 3" xfId="7145"/>
    <cellStyle name="Normal 8 3 2 4 3 6 4" xfId="15996"/>
    <cellStyle name="Normal 8 3 2 4 3 6 4 2" xfId="27009"/>
    <cellStyle name="Normal 8 3 2 4 3 6 4 3" xfId="39115"/>
    <cellStyle name="Normal 8 3 2 4 3 6 4 4" xfId="47400"/>
    <cellStyle name="Normal 8 3 2 4 3 6 5" xfId="28297"/>
    <cellStyle name="Normal 8 3 2 4 3 7" xfId="7146"/>
    <cellStyle name="Normal 8 3 2 4 3 7 2" xfId="7147"/>
    <cellStyle name="Normal 8 3 2 4 3 7 3" xfId="7148"/>
    <cellStyle name="Normal 8 3 2 4 3 7 4" xfId="12074"/>
    <cellStyle name="Normal 8 3 2 4 3 7 4 2" xfId="23114"/>
    <cellStyle name="Normal 8 3 2 4 3 7 4 3" xfId="35231"/>
    <cellStyle name="Normal 8 3 2 4 3 7 4 4" xfId="43516"/>
    <cellStyle name="Normal 8 3 2 4 3 7 5" xfId="21359"/>
    <cellStyle name="Normal 8 3 2 4 3 8" xfId="7149"/>
    <cellStyle name="Normal 8 3 2 4 3 8 2" xfId="21482"/>
    <cellStyle name="Normal 8 3 2 4 3 8 3" xfId="28195"/>
    <cellStyle name="Normal 8 3 2 4 3 9" xfId="7150"/>
    <cellStyle name="Normal 8 3 2 4 3 9 2" xfId="21100"/>
    <cellStyle name="Normal 8 3 2 4 3 9 3" xfId="21271"/>
    <cellStyle name="Normal 8 3 2 4 4" xfId="7151"/>
    <cellStyle name="Normal 8 3 2 4 4 2" xfId="7152"/>
    <cellStyle name="Normal 8 3 2 4 4 2 2" xfId="7153"/>
    <cellStyle name="Normal 8 3 2 4 4 2 2 2" xfId="30809"/>
    <cellStyle name="Normal 8 3 2 4 4 2 3" xfId="7154"/>
    <cellStyle name="Normal 8 3 2 4 4 2 4" xfId="13386"/>
    <cellStyle name="Normal 8 3 2 4 4 2 4 2" xfId="24426"/>
    <cellStyle name="Normal 8 3 2 4 4 2 4 3" xfId="36543"/>
    <cellStyle name="Normal 8 3 2 4 4 2 4 4" xfId="44828"/>
    <cellStyle name="Normal 8 3 2 4 4 2 5" xfId="29036"/>
    <cellStyle name="Normal 8 3 2 4 4 3" xfId="7155"/>
    <cellStyle name="Normal 8 3 2 4 4 3 2" xfId="7156"/>
    <cellStyle name="Normal 8 3 2 4 4 3 3" xfId="7157"/>
    <cellStyle name="Normal 8 3 2 4 4 3 4" xfId="14470"/>
    <cellStyle name="Normal 8 3 2 4 4 3 4 2" xfId="25483"/>
    <cellStyle name="Normal 8 3 2 4 4 3 4 3" xfId="37589"/>
    <cellStyle name="Normal 8 3 2 4 4 3 4 4" xfId="45874"/>
    <cellStyle name="Normal 8 3 2 4 4 3 5" xfId="16786"/>
    <cellStyle name="Normal 8 3 2 4 4 4" xfId="7158"/>
    <cellStyle name="Normal 8 3 2 4 4 4 2" xfId="7159"/>
    <cellStyle name="Normal 8 3 2 4 4 4 3" xfId="7160"/>
    <cellStyle name="Normal 8 3 2 4 4 4 4" xfId="15342"/>
    <cellStyle name="Normal 8 3 2 4 4 4 4 2" xfId="26355"/>
    <cellStyle name="Normal 8 3 2 4 4 4 4 3" xfId="38461"/>
    <cellStyle name="Normal 8 3 2 4 4 4 4 4" xfId="46746"/>
    <cellStyle name="Normal 8 3 2 4 4 4 5" xfId="20695"/>
    <cellStyle name="Normal 8 3 2 4 4 5" xfId="7161"/>
    <cellStyle name="Normal 8 3 2 4 4 5 2" xfId="7162"/>
    <cellStyle name="Normal 8 3 2 4 4 5 3" xfId="7163"/>
    <cellStyle name="Normal 8 3 2 4 4 5 4" xfId="16214"/>
    <cellStyle name="Normal 8 3 2 4 4 5 4 2" xfId="27227"/>
    <cellStyle name="Normal 8 3 2 4 4 5 4 3" xfId="39333"/>
    <cellStyle name="Normal 8 3 2 4 4 5 4 4" xfId="47618"/>
    <cellStyle name="Normal 8 3 2 4 4 5 5" xfId="21500"/>
    <cellStyle name="Normal 8 3 2 4 4 6" xfId="7164"/>
    <cellStyle name="Normal 8 3 2 4 4 6 2" xfId="21773"/>
    <cellStyle name="Normal 8 3 2 4 4 6 3" xfId="29485"/>
    <cellStyle name="Normal 8 3 2 4 4 7" xfId="7165"/>
    <cellStyle name="Normal 8 3 2 4 4 7 2" xfId="28858"/>
    <cellStyle name="Normal 8 3 2 4 4 7 3" xfId="27936"/>
    <cellStyle name="Normal 8 3 2 4 4 8" xfId="12292"/>
    <cellStyle name="Normal 8 3 2 4 4 8 2" xfId="23332"/>
    <cellStyle name="Normal 8 3 2 4 4 8 3" xfId="35449"/>
    <cellStyle name="Normal 8 3 2 4 4 8 4" xfId="43734"/>
    <cellStyle name="Normal 8 3 2 4 4 9" xfId="27587"/>
    <cellStyle name="Normal 8 3 2 4 5" xfId="7166"/>
    <cellStyle name="Normal 8 3 2 4 5 2" xfId="7167"/>
    <cellStyle name="Normal 8 3 2 4 5 2 2" xfId="21543"/>
    <cellStyle name="Normal 8 3 2 4 5 2 3" xfId="16699"/>
    <cellStyle name="Normal 8 3 2 4 5 3" xfId="7168"/>
    <cellStyle name="Normal 8 3 2 4 5 4" xfId="12510"/>
    <cellStyle name="Normal 8 3 2 4 5 4 2" xfId="23550"/>
    <cellStyle name="Normal 8 3 2 4 5 4 3" xfId="35667"/>
    <cellStyle name="Normal 8 3 2 4 5 4 4" xfId="43952"/>
    <cellStyle name="Normal 8 3 2 4 5 5" xfId="29190"/>
    <cellStyle name="Normal 8 3 2 4 6" xfId="7169"/>
    <cellStyle name="Normal 8 3 2 4 6 2" xfId="7170"/>
    <cellStyle name="Normal 8 3 2 4 6 2 2" xfId="20698"/>
    <cellStyle name="Normal 8 3 2 4 6 2 3" xfId="16702"/>
    <cellStyle name="Normal 8 3 2 4 6 3" xfId="7171"/>
    <cellStyle name="Normal 8 3 2 4 6 4" xfId="12797"/>
    <cellStyle name="Normal 8 3 2 4 6 4 2" xfId="23837"/>
    <cellStyle name="Normal 8 3 2 4 6 4 3" xfId="35954"/>
    <cellStyle name="Normal 8 3 2 4 6 4 4" xfId="44239"/>
    <cellStyle name="Normal 8 3 2 4 6 5" xfId="28969"/>
    <cellStyle name="Normal 8 3 2 4 7" xfId="7172"/>
    <cellStyle name="Normal 8 3 2 4 7 2" xfId="7173"/>
    <cellStyle name="Normal 8 3 2 4 7 2 2" xfId="28197"/>
    <cellStyle name="Normal 8 3 2 4 7 2 3" xfId="28840"/>
    <cellStyle name="Normal 8 3 2 4 7 3" xfId="7174"/>
    <cellStyle name="Normal 8 3 2 4 7 4" xfId="13599"/>
    <cellStyle name="Normal 8 3 2 4 7 4 2" xfId="24612"/>
    <cellStyle name="Normal 8 3 2 4 7 4 3" xfId="36718"/>
    <cellStyle name="Normal 8 3 2 4 7 4 4" xfId="45003"/>
    <cellStyle name="Normal 8 3 2 4 7 5" xfId="21854"/>
    <cellStyle name="Normal 8 3 2 4 8" xfId="7175"/>
    <cellStyle name="Normal 8 3 2 4 8 2" xfId="7176"/>
    <cellStyle name="Normal 8 3 2 4 8 3" xfId="7177"/>
    <cellStyle name="Normal 8 3 2 4 8 4" xfId="13817"/>
    <cellStyle name="Normal 8 3 2 4 8 4 2" xfId="24830"/>
    <cellStyle name="Normal 8 3 2 4 8 4 3" xfId="36936"/>
    <cellStyle name="Normal 8 3 2 4 8 4 4" xfId="45221"/>
    <cellStyle name="Normal 8 3 2 4 8 5" xfId="20661"/>
    <cellStyle name="Normal 8 3 2 4 9" xfId="7178"/>
    <cellStyle name="Normal 8 3 2 4 9 2" xfId="7179"/>
    <cellStyle name="Normal 8 3 2 4 9 3" xfId="7180"/>
    <cellStyle name="Normal 8 3 2 4 9 4" xfId="14030"/>
    <cellStyle name="Normal 8 3 2 4 9 4 2" xfId="25043"/>
    <cellStyle name="Normal 8 3 2 4 9 4 3" xfId="37149"/>
    <cellStyle name="Normal 8 3 2 4 9 4 4" xfId="45434"/>
    <cellStyle name="Normal 8 3 2 4 9 5" xfId="28913"/>
    <cellStyle name="Normal 8 3 2 5" xfId="7181"/>
    <cellStyle name="Normal 8 3 2 5 10" xfId="7182"/>
    <cellStyle name="Normal 8 3 2 5 10 2" xfId="7183"/>
    <cellStyle name="Normal 8 3 2 5 10 3" xfId="7184"/>
    <cellStyle name="Normal 8 3 2 5 10 4" xfId="15883"/>
    <cellStyle name="Normal 8 3 2 5 10 4 2" xfId="26896"/>
    <cellStyle name="Normal 8 3 2 5 10 4 3" xfId="39002"/>
    <cellStyle name="Normal 8 3 2 5 10 4 4" xfId="47287"/>
    <cellStyle name="Normal 8 3 2 5 10 5" xfId="20851"/>
    <cellStyle name="Normal 8 3 2 5 11" xfId="7185"/>
    <cellStyle name="Normal 8 3 2 5 11 2" xfId="7186"/>
    <cellStyle name="Normal 8 3 2 5 11 3" xfId="7187"/>
    <cellStyle name="Normal 8 3 2 5 11 4" xfId="11961"/>
    <cellStyle name="Normal 8 3 2 5 11 4 2" xfId="23001"/>
    <cellStyle name="Normal 8 3 2 5 11 4 3" xfId="35118"/>
    <cellStyle name="Normal 8 3 2 5 11 4 4" xfId="43403"/>
    <cellStyle name="Normal 8 3 2 5 11 5" xfId="21000"/>
    <cellStyle name="Normal 8 3 2 5 12" xfId="7188"/>
    <cellStyle name="Normal 8 3 2 5 12 2" xfId="28515"/>
    <cellStyle name="Normal 8 3 2 5 12 3" xfId="28007"/>
    <cellStyle name="Normal 8 3 2 5 13" xfId="7189"/>
    <cellStyle name="Normal 8 3 2 5 13 2" xfId="27871"/>
    <cellStyle name="Normal 8 3 2 5 13 3" xfId="21135"/>
    <cellStyle name="Normal 8 3 2 5 14" xfId="11518"/>
    <cellStyle name="Normal 8 3 2 5 14 2" xfId="22565"/>
    <cellStyle name="Normal 8 3 2 5 14 3" xfId="34682"/>
    <cellStyle name="Normal 8 3 2 5 14 4" xfId="42967"/>
    <cellStyle name="Normal 8 3 2 5 15" xfId="21220"/>
    <cellStyle name="Normal 8 3 2 5 16" xfId="17028"/>
    <cellStyle name="Normal 8 3 2 5 17" xfId="31153"/>
    <cellStyle name="Normal 8 3 2 5 2" xfId="7190"/>
    <cellStyle name="Normal 8 3 2 5 2 10" xfId="11736"/>
    <cellStyle name="Normal 8 3 2 5 2 10 2" xfId="22783"/>
    <cellStyle name="Normal 8 3 2 5 2 10 3" xfId="34900"/>
    <cellStyle name="Normal 8 3 2 5 2 10 4" xfId="43185"/>
    <cellStyle name="Normal 8 3 2 5 2 11" xfId="21224"/>
    <cellStyle name="Normal 8 3 2 5 2 12" xfId="17248"/>
    <cellStyle name="Normal 8 3 2 5 2 13" xfId="31371"/>
    <cellStyle name="Normal 8 3 2 5 2 2" xfId="7191"/>
    <cellStyle name="Normal 8 3 2 5 2 2 2" xfId="7192"/>
    <cellStyle name="Normal 8 3 2 5 2 2 2 2" xfId="7193"/>
    <cellStyle name="Normal 8 3 2 5 2 2 2 2 2" xfId="30937"/>
    <cellStyle name="Normal 8 3 2 5 2 2 2 3" xfId="7194"/>
    <cellStyle name="Normal 8 3 2 5 2 2 2 4" xfId="14793"/>
    <cellStyle name="Normal 8 3 2 5 2 2 2 4 2" xfId="25806"/>
    <cellStyle name="Normal 8 3 2 5 2 2 2 4 3" xfId="37912"/>
    <cellStyle name="Normal 8 3 2 5 2 2 2 4 4" xfId="46197"/>
    <cellStyle name="Normal 8 3 2 5 2 2 2 5" xfId="29368"/>
    <cellStyle name="Normal 8 3 2 5 2 2 3" xfId="7195"/>
    <cellStyle name="Normal 8 3 2 5 2 2 3 2" xfId="7196"/>
    <cellStyle name="Normal 8 3 2 5 2 2 3 3" xfId="7197"/>
    <cellStyle name="Normal 8 3 2 5 2 2 3 4" xfId="15665"/>
    <cellStyle name="Normal 8 3 2 5 2 2 3 4 2" xfId="26678"/>
    <cellStyle name="Normal 8 3 2 5 2 2 3 4 3" xfId="38784"/>
    <cellStyle name="Normal 8 3 2 5 2 2 3 4 4" xfId="47069"/>
    <cellStyle name="Normal 8 3 2 5 2 2 3 5" xfId="21373"/>
    <cellStyle name="Normal 8 3 2 5 2 2 4" xfId="7198"/>
    <cellStyle name="Normal 8 3 2 5 2 2 4 2" xfId="7199"/>
    <cellStyle name="Normal 8 3 2 5 2 2 4 3" xfId="7200"/>
    <cellStyle name="Normal 8 3 2 5 2 2 4 4" xfId="16537"/>
    <cellStyle name="Normal 8 3 2 5 2 2 4 4 2" xfId="27550"/>
    <cellStyle name="Normal 8 3 2 5 2 2 4 4 3" xfId="39656"/>
    <cellStyle name="Normal 8 3 2 5 2 2 4 4 4" xfId="47941"/>
    <cellStyle name="Normal 8 3 2 5 2 2 4 5" xfId="21967"/>
    <cellStyle name="Normal 8 3 2 5 2 2 5" xfId="7201"/>
    <cellStyle name="Normal 8 3 2 5 2 2 5 2" xfId="16905"/>
    <cellStyle name="Normal 8 3 2 5 2 2 5 3" xfId="22032"/>
    <cellStyle name="Normal 8 3 2 5 2 2 6" xfId="7202"/>
    <cellStyle name="Normal 8 3 2 5 2 2 6 2" xfId="20751"/>
    <cellStyle name="Normal 8 3 2 5 2 2 6 3" xfId="16862"/>
    <cellStyle name="Normal 8 3 2 5 2 2 7" xfId="13391"/>
    <cellStyle name="Normal 8 3 2 5 2 2 7 2" xfId="24431"/>
    <cellStyle name="Normal 8 3 2 5 2 2 7 3" xfId="36548"/>
    <cellStyle name="Normal 8 3 2 5 2 2 7 4" xfId="44833"/>
    <cellStyle name="Normal 8 3 2 5 2 2 8" xfId="21409"/>
    <cellStyle name="Normal 8 3 2 5 2 3" xfId="7203"/>
    <cellStyle name="Normal 8 3 2 5 2 3 2" xfId="7204"/>
    <cellStyle name="Normal 8 3 2 5 2 3 2 2" xfId="27586"/>
    <cellStyle name="Normal 8 3 2 5 2 3 2 3" xfId="29156"/>
    <cellStyle name="Normal 8 3 2 5 2 3 3" xfId="7205"/>
    <cellStyle name="Normal 8 3 2 5 2 3 4" xfId="13004"/>
    <cellStyle name="Normal 8 3 2 5 2 3 4 2" xfId="24044"/>
    <cellStyle name="Normal 8 3 2 5 2 3 4 3" xfId="36161"/>
    <cellStyle name="Normal 8 3 2 5 2 3 4 4" xfId="44446"/>
    <cellStyle name="Normal 8 3 2 5 2 3 5" xfId="27795"/>
    <cellStyle name="Normal 8 3 2 5 2 4" xfId="7206"/>
    <cellStyle name="Normal 8 3 2 5 2 4 2" xfId="7207"/>
    <cellStyle name="Normal 8 3 2 5 2 4 2 2" xfId="21898"/>
    <cellStyle name="Normal 8 3 2 5 2 4 2 3" xfId="20764"/>
    <cellStyle name="Normal 8 3 2 5 2 4 3" xfId="7208"/>
    <cellStyle name="Normal 8 3 2 5 2 4 4" xfId="14357"/>
    <cellStyle name="Normal 8 3 2 5 2 4 4 2" xfId="25370"/>
    <cellStyle name="Normal 8 3 2 5 2 4 4 3" xfId="37476"/>
    <cellStyle name="Normal 8 3 2 5 2 4 4 4" xfId="45761"/>
    <cellStyle name="Normal 8 3 2 5 2 4 5" xfId="28549"/>
    <cellStyle name="Normal 8 3 2 5 2 5" xfId="7209"/>
    <cellStyle name="Normal 8 3 2 5 2 5 2" xfId="7210"/>
    <cellStyle name="Normal 8 3 2 5 2 5 2 2" xfId="21614"/>
    <cellStyle name="Normal 8 3 2 5 2 5 2 3" xfId="28185"/>
    <cellStyle name="Normal 8 3 2 5 2 5 3" xfId="7211"/>
    <cellStyle name="Normal 8 3 2 5 2 5 4" xfId="15229"/>
    <cellStyle name="Normal 8 3 2 5 2 5 4 2" xfId="26242"/>
    <cellStyle name="Normal 8 3 2 5 2 5 4 3" xfId="38348"/>
    <cellStyle name="Normal 8 3 2 5 2 5 4 4" xfId="46633"/>
    <cellStyle name="Normal 8 3 2 5 2 5 5" xfId="21647"/>
    <cellStyle name="Normal 8 3 2 5 2 6" xfId="7212"/>
    <cellStyle name="Normal 8 3 2 5 2 6 2" xfId="7213"/>
    <cellStyle name="Normal 8 3 2 5 2 6 3" xfId="7214"/>
    <cellStyle name="Normal 8 3 2 5 2 6 4" xfId="16101"/>
    <cellStyle name="Normal 8 3 2 5 2 6 4 2" xfId="27114"/>
    <cellStyle name="Normal 8 3 2 5 2 6 4 3" xfId="39220"/>
    <cellStyle name="Normal 8 3 2 5 2 6 4 4" xfId="47505"/>
    <cellStyle name="Normal 8 3 2 5 2 6 5" xfId="28181"/>
    <cellStyle name="Normal 8 3 2 5 2 7" xfId="7215"/>
    <cellStyle name="Normal 8 3 2 5 2 7 2" xfId="7216"/>
    <cellStyle name="Normal 8 3 2 5 2 7 3" xfId="7217"/>
    <cellStyle name="Normal 8 3 2 5 2 7 4" xfId="12179"/>
    <cellStyle name="Normal 8 3 2 5 2 7 4 2" xfId="23219"/>
    <cellStyle name="Normal 8 3 2 5 2 7 4 3" xfId="35336"/>
    <cellStyle name="Normal 8 3 2 5 2 7 4 4" xfId="43621"/>
    <cellStyle name="Normal 8 3 2 5 2 7 5" xfId="28463"/>
    <cellStyle name="Normal 8 3 2 5 2 8" xfId="7218"/>
    <cellStyle name="Normal 8 3 2 5 2 8 2" xfId="24519"/>
    <cellStyle name="Normal 8 3 2 5 2 8 3" xfId="16751"/>
    <cellStyle name="Normal 8 3 2 5 2 9" xfId="7219"/>
    <cellStyle name="Normal 8 3 2 5 2 9 2" xfId="21822"/>
    <cellStyle name="Normal 8 3 2 5 2 9 3" xfId="28899"/>
    <cellStyle name="Normal 8 3 2 5 3" xfId="7220"/>
    <cellStyle name="Normal 8 3 2 5 3 2" xfId="7221"/>
    <cellStyle name="Normal 8 3 2 5 3 2 2" xfId="7222"/>
    <cellStyle name="Normal 8 3 2 5 3 2 2 2" xfId="30849"/>
    <cellStyle name="Normal 8 3 2 5 3 2 3" xfId="7223"/>
    <cellStyle name="Normal 8 3 2 5 3 2 4" xfId="13390"/>
    <cellStyle name="Normal 8 3 2 5 3 2 4 2" xfId="24430"/>
    <cellStyle name="Normal 8 3 2 5 3 2 4 3" xfId="36547"/>
    <cellStyle name="Normal 8 3 2 5 3 2 4 4" xfId="44832"/>
    <cellStyle name="Normal 8 3 2 5 3 2 5" xfId="20674"/>
    <cellStyle name="Normal 8 3 2 5 3 3" xfId="7224"/>
    <cellStyle name="Normal 8 3 2 5 3 3 2" xfId="7225"/>
    <cellStyle name="Normal 8 3 2 5 3 3 3" xfId="7226"/>
    <cellStyle name="Normal 8 3 2 5 3 3 4" xfId="14575"/>
    <cellStyle name="Normal 8 3 2 5 3 3 4 2" xfId="25588"/>
    <cellStyle name="Normal 8 3 2 5 3 3 4 3" xfId="37694"/>
    <cellStyle name="Normal 8 3 2 5 3 3 4 4" xfId="45979"/>
    <cellStyle name="Normal 8 3 2 5 3 3 5" xfId="28017"/>
    <cellStyle name="Normal 8 3 2 5 3 4" xfId="7227"/>
    <cellStyle name="Normal 8 3 2 5 3 4 2" xfId="7228"/>
    <cellStyle name="Normal 8 3 2 5 3 4 3" xfId="7229"/>
    <cellStyle name="Normal 8 3 2 5 3 4 4" xfId="15447"/>
    <cellStyle name="Normal 8 3 2 5 3 4 4 2" xfId="26460"/>
    <cellStyle name="Normal 8 3 2 5 3 4 4 3" xfId="38566"/>
    <cellStyle name="Normal 8 3 2 5 3 4 4 4" xfId="46851"/>
    <cellStyle name="Normal 8 3 2 5 3 4 5" xfId="28287"/>
    <cellStyle name="Normal 8 3 2 5 3 5" xfId="7230"/>
    <cellStyle name="Normal 8 3 2 5 3 5 2" xfId="7231"/>
    <cellStyle name="Normal 8 3 2 5 3 5 3" xfId="7232"/>
    <cellStyle name="Normal 8 3 2 5 3 5 4" xfId="16319"/>
    <cellStyle name="Normal 8 3 2 5 3 5 4 2" xfId="27332"/>
    <cellStyle name="Normal 8 3 2 5 3 5 4 3" xfId="39438"/>
    <cellStyle name="Normal 8 3 2 5 3 5 4 4" xfId="47723"/>
    <cellStyle name="Normal 8 3 2 5 3 5 5" xfId="16836"/>
    <cellStyle name="Normal 8 3 2 5 3 6" xfId="7233"/>
    <cellStyle name="Normal 8 3 2 5 3 6 2" xfId="27944"/>
    <cellStyle name="Normal 8 3 2 5 3 6 3" xfId="29483"/>
    <cellStyle name="Normal 8 3 2 5 3 7" xfId="7234"/>
    <cellStyle name="Normal 8 3 2 5 3 7 2" xfId="28548"/>
    <cellStyle name="Normal 8 3 2 5 3 7 3" xfId="22353"/>
    <cellStyle name="Normal 8 3 2 5 3 8" xfId="12397"/>
    <cellStyle name="Normal 8 3 2 5 3 8 2" xfId="23437"/>
    <cellStyle name="Normal 8 3 2 5 3 8 3" xfId="35554"/>
    <cellStyle name="Normal 8 3 2 5 3 8 4" xfId="43839"/>
    <cellStyle name="Normal 8 3 2 5 3 9" xfId="22096"/>
    <cellStyle name="Normal 8 3 2 5 4" xfId="7235"/>
    <cellStyle name="Normal 8 3 2 5 4 2" xfId="7236"/>
    <cellStyle name="Normal 8 3 2 5 4 2 2" xfId="28544"/>
    <cellStyle name="Normal 8 3 2 5 4 2 3" xfId="29199"/>
    <cellStyle name="Normal 8 3 2 5 4 3" xfId="7237"/>
    <cellStyle name="Normal 8 3 2 5 4 4" xfId="12615"/>
    <cellStyle name="Normal 8 3 2 5 4 4 2" xfId="23655"/>
    <cellStyle name="Normal 8 3 2 5 4 4 3" xfId="35772"/>
    <cellStyle name="Normal 8 3 2 5 4 4 4" xfId="44057"/>
    <cellStyle name="Normal 8 3 2 5 4 5" xfId="21988"/>
    <cellStyle name="Normal 8 3 2 5 5" xfId="7238"/>
    <cellStyle name="Normal 8 3 2 5 5 2" xfId="7239"/>
    <cellStyle name="Normal 8 3 2 5 5 2 2" xfId="29318"/>
    <cellStyle name="Normal 8 3 2 5 5 2 3" xfId="21331"/>
    <cellStyle name="Normal 8 3 2 5 5 3" xfId="7240"/>
    <cellStyle name="Normal 8 3 2 5 5 4" xfId="12792"/>
    <cellStyle name="Normal 8 3 2 5 5 4 2" xfId="23832"/>
    <cellStyle name="Normal 8 3 2 5 5 4 3" xfId="35949"/>
    <cellStyle name="Normal 8 3 2 5 5 4 4" xfId="44234"/>
    <cellStyle name="Normal 8 3 2 5 5 5" xfId="27963"/>
    <cellStyle name="Normal 8 3 2 5 6" xfId="7241"/>
    <cellStyle name="Normal 8 3 2 5 6 2" xfId="7242"/>
    <cellStyle name="Normal 8 3 2 5 6 2 2" xfId="20614"/>
    <cellStyle name="Normal 8 3 2 5 6 2 3" xfId="20800"/>
    <cellStyle name="Normal 8 3 2 5 6 3" xfId="7243"/>
    <cellStyle name="Normal 8 3 2 5 6 4" xfId="13704"/>
    <cellStyle name="Normal 8 3 2 5 6 4 2" xfId="24717"/>
    <cellStyle name="Normal 8 3 2 5 6 4 3" xfId="36823"/>
    <cellStyle name="Normal 8 3 2 5 6 4 4" xfId="45108"/>
    <cellStyle name="Normal 8 3 2 5 6 5" xfId="16917"/>
    <cellStyle name="Normal 8 3 2 5 7" xfId="7244"/>
    <cellStyle name="Normal 8 3 2 5 7 2" xfId="7245"/>
    <cellStyle name="Normal 8 3 2 5 7 3" xfId="7246"/>
    <cellStyle name="Normal 8 3 2 5 7 4" xfId="13922"/>
    <cellStyle name="Normal 8 3 2 5 7 4 2" xfId="24935"/>
    <cellStyle name="Normal 8 3 2 5 7 4 3" xfId="37041"/>
    <cellStyle name="Normal 8 3 2 5 7 4 4" xfId="45326"/>
    <cellStyle name="Normal 8 3 2 5 7 5" xfId="20967"/>
    <cellStyle name="Normal 8 3 2 5 8" xfId="7247"/>
    <cellStyle name="Normal 8 3 2 5 8 2" xfId="7248"/>
    <cellStyle name="Normal 8 3 2 5 8 3" xfId="7249"/>
    <cellStyle name="Normal 8 3 2 5 8 4" xfId="14139"/>
    <cellStyle name="Normal 8 3 2 5 8 4 2" xfId="25152"/>
    <cellStyle name="Normal 8 3 2 5 8 4 3" xfId="37258"/>
    <cellStyle name="Normal 8 3 2 5 8 4 4" xfId="45543"/>
    <cellStyle name="Normal 8 3 2 5 8 5" xfId="28661"/>
    <cellStyle name="Normal 8 3 2 5 9" xfId="7250"/>
    <cellStyle name="Normal 8 3 2 5 9 2" xfId="7251"/>
    <cellStyle name="Normal 8 3 2 5 9 3" xfId="7252"/>
    <cellStyle name="Normal 8 3 2 5 9 4" xfId="15011"/>
    <cellStyle name="Normal 8 3 2 5 9 4 2" xfId="26024"/>
    <cellStyle name="Normal 8 3 2 5 9 4 3" xfId="38130"/>
    <cellStyle name="Normal 8 3 2 5 9 4 4" xfId="46415"/>
    <cellStyle name="Normal 8 3 2 5 9 5" xfId="29281"/>
    <cellStyle name="Normal 8 3 2 6" xfId="7253"/>
    <cellStyle name="Normal 8 3 2 6 10" xfId="11626"/>
    <cellStyle name="Normal 8 3 2 6 10 2" xfId="22673"/>
    <cellStyle name="Normal 8 3 2 6 10 3" xfId="34790"/>
    <cellStyle name="Normal 8 3 2 6 10 4" xfId="43075"/>
    <cellStyle name="Normal 8 3 2 6 11" xfId="21239"/>
    <cellStyle name="Normal 8 3 2 6 12" xfId="17138"/>
    <cellStyle name="Normal 8 3 2 6 13" xfId="31261"/>
    <cellStyle name="Normal 8 3 2 6 2" xfId="7254"/>
    <cellStyle name="Normal 8 3 2 6 2 2" xfId="7255"/>
    <cellStyle name="Normal 8 3 2 6 2 2 2" xfId="7256"/>
    <cellStyle name="Normal 8 3 2 6 2 2 2 2" xfId="30892"/>
    <cellStyle name="Normal 8 3 2 6 2 2 3" xfId="7257"/>
    <cellStyle name="Normal 8 3 2 6 2 2 4" xfId="14683"/>
    <cellStyle name="Normal 8 3 2 6 2 2 4 2" xfId="25696"/>
    <cellStyle name="Normal 8 3 2 6 2 2 4 3" xfId="37802"/>
    <cellStyle name="Normal 8 3 2 6 2 2 4 4" xfId="46087"/>
    <cellStyle name="Normal 8 3 2 6 2 2 5" xfId="28832"/>
    <cellStyle name="Normal 8 3 2 6 2 3" xfId="7258"/>
    <cellStyle name="Normal 8 3 2 6 2 3 2" xfId="7259"/>
    <cellStyle name="Normal 8 3 2 6 2 3 3" xfId="7260"/>
    <cellStyle name="Normal 8 3 2 6 2 3 4" xfId="15555"/>
    <cellStyle name="Normal 8 3 2 6 2 3 4 2" xfId="26568"/>
    <cellStyle name="Normal 8 3 2 6 2 3 4 3" xfId="38674"/>
    <cellStyle name="Normal 8 3 2 6 2 3 4 4" xfId="46959"/>
    <cellStyle name="Normal 8 3 2 6 2 3 5" xfId="28900"/>
    <cellStyle name="Normal 8 3 2 6 2 4" xfId="7261"/>
    <cellStyle name="Normal 8 3 2 6 2 4 2" xfId="7262"/>
    <cellStyle name="Normal 8 3 2 6 2 4 3" xfId="7263"/>
    <cellStyle name="Normal 8 3 2 6 2 4 4" xfId="16427"/>
    <cellStyle name="Normal 8 3 2 6 2 4 4 2" xfId="27440"/>
    <cellStyle name="Normal 8 3 2 6 2 4 4 3" xfId="39546"/>
    <cellStyle name="Normal 8 3 2 6 2 4 4 4" xfId="47831"/>
    <cellStyle name="Normal 8 3 2 6 2 4 5" xfId="28649"/>
    <cellStyle name="Normal 8 3 2 6 2 5" xfId="7264"/>
    <cellStyle name="Normal 8 3 2 6 2 5 2" xfId="28788"/>
    <cellStyle name="Normal 8 3 2 6 2 5 3" xfId="29658"/>
    <cellStyle name="Normal 8 3 2 6 2 6" xfId="7265"/>
    <cellStyle name="Normal 8 3 2 6 2 6 2" xfId="29464"/>
    <cellStyle name="Normal 8 3 2 6 2 6 3" xfId="20671"/>
    <cellStyle name="Normal 8 3 2 6 2 7" xfId="13392"/>
    <cellStyle name="Normal 8 3 2 6 2 7 2" xfId="24432"/>
    <cellStyle name="Normal 8 3 2 6 2 7 3" xfId="36549"/>
    <cellStyle name="Normal 8 3 2 6 2 7 4" xfId="44834"/>
    <cellStyle name="Normal 8 3 2 6 2 8" xfId="21780"/>
    <cellStyle name="Normal 8 3 2 6 3" xfId="7266"/>
    <cellStyle name="Normal 8 3 2 6 3 2" xfId="7267"/>
    <cellStyle name="Normal 8 3 2 6 3 2 2" xfId="21572"/>
    <cellStyle name="Normal 8 3 2 6 3 2 3" xfId="29630"/>
    <cellStyle name="Normal 8 3 2 6 3 3" xfId="7268"/>
    <cellStyle name="Normal 8 3 2 6 3 4" xfId="12894"/>
    <cellStyle name="Normal 8 3 2 6 3 4 2" xfId="23934"/>
    <cellStyle name="Normal 8 3 2 6 3 4 3" xfId="36051"/>
    <cellStyle name="Normal 8 3 2 6 3 4 4" xfId="44336"/>
    <cellStyle name="Normal 8 3 2 6 3 5" xfId="28625"/>
    <cellStyle name="Normal 8 3 2 6 4" xfId="7269"/>
    <cellStyle name="Normal 8 3 2 6 4 2" xfId="7270"/>
    <cellStyle name="Normal 8 3 2 6 4 2 2" xfId="29103"/>
    <cellStyle name="Normal 8 3 2 6 4 2 3" xfId="29286"/>
    <cellStyle name="Normal 8 3 2 6 4 3" xfId="7271"/>
    <cellStyle name="Normal 8 3 2 6 4 4" xfId="14247"/>
    <cellStyle name="Normal 8 3 2 6 4 4 2" xfId="25260"/>
    <cellStyle name="Normal 8 3 2 6 4 4 3" xfId="37366"/>
    <cellStyle name="Normal 8 3 2 6 4 4 4" xfId="45651"/>
    <cellStyle name="Normal 8 3 2 6 4 5" xfId="20988"/>
    <cellStyle name="Normal 8 3 2 6 5" xfId="7272"/>
    <cellStyle name="Normal 8 3 2 6 5 2" xfId="7273"/>
    <cellStyle name="Normal 8 3 2 6 5 2 2" xfId="21450"/>
    <cellStyle name="Normal 8 3 2 6 5 2 3" xfId="20821"/>
    <cellStyle name="Normal 8 3 2 6 5 3" xfId="7274"/>
    <cellStyle name="Normal 8 3 2 6 5 4" xfId="15119"/>
    <cellStyle name="Normal 8 3 2 6 5 4 2" xfId="26132"/>
    <cellStyle name="Normal 8 3 2 6 5 4 3" xfId="38238"/>
    <cellStyle name="Normal 8 3 2 6 5 4 4" xfId="46523"/>
    <cellStyle name="Normal 8 3 2 6 5 5" xfId="21107"/>
    <cellStyle name="Normal 8 3 2 6 6" xfId="7275"/>
    <cellStyle name="Normal 8 3 2 6 6 2" xfId="7276"/>
    <cellStyle name="Normal 8 3 2 6 6 3" xfId="7277"/>
    <cellStyle name="Normal 8 3 2 6 6 4" xfId="15991"/>
    <cellStyle name="Normal 8 3 2 6 6 4 2" xfId="27004"/>
    <cellStyle name="Normal 8 3 2 6 6 4 3" xfId="39110"/>
    <cellStyle name="Normal 8 3 2 6 6 4 4" xfId="47395"/>
    <cellStyle name="Normal 8 3 2 6 6 5" xfId="28115"/>
    <cellStyle name="Normal 8 3 2 6 7" xfId="7278"/>
    <cellStyle name="Normal 8 3 2 6 7 2" xfId="7279"/>
    <cellStyle name="Normal 8 3 2 6 7 3" xfId="7280"/>
    <cellStyle name="Normal 8 3 2 6 7 4" xfId="12069"/>
    <cellStyle name="Normal 8 3 2 6 7 4 2" xfId="23109"/>
    <cellStyle name="Normal 8 3 2 6 7 4 3" xfId="35226"/>
    <cellStyle name="Normal 8 3 2 6 7 4 4" xfId="43511"/>
    <cellStyle name="Normal 8 3 2 6 7 5" xfId="21657"/>
    <cellStyle name="Normal 8 3 2 6 8" xfId="7281"/>
    <cellStyle name="Normal 8 3 2 6 8 2" xfId="27757"/>
    <cellStyle name="Normal 8 3 2 6 8 3" xfId="29222"/>
    <cellStyle name="Normal 8 3 2 6 9" xfId="7282"/>
    <cellStyle name="Normal 8 3 2 6 9 2" xfId="21283"/>
    <cellStyle name="Normal 8 3 2 6 9 3" xfId="21208"/>
    <cellStyle name="Normal 8 3 2 7" xfId="7283"/>
    <cellStyle name="Normal 8 3 2 7 2" xfId="7284"/>
    <cellStyle name="Normal 8 3 2 7 2 2" xfId="7285"/>
    <cellStyle name="Normal 8 3 2 7 2 2 2" xfId="30804"/>
    <cellStyle name="Normal 8 3 2 7 2 3" xfId="7286"/>
    <cellStyle name="Normal 8 3 2 7 2 4" xfId="13369"/>
    <cellStyle name="Normal 8 3 2 7 2 4 2" xfId="24409"/>
    <cellStyle name="Normal 8 3 2 7 2 4 3" xfId="36526"/>
    <cellStyle name="Normal 8 3 2 7 2 4 4" xfId="44811"/>
    <cellStyle name="Normal 8 3 2 7 2 5" xfId="21507"/>
    <cellStyle name="Normal 8 3 2 7 3" xfId="7287"/>
    <cellStyle name="Normal 8 3 2 7 3 2" xfId="7288"/>
    <cellStyle name="Normal 8 3 2 7 3 3" xfId="7289"/>
    <cellStyle name="Normal 8 3 2 7 3 4" xfId="14465"/>
    <cellStyle name="Normal 8 3 2 7 3 4 2" xfId="25478"/>
    <cellStyle name="Normal 8 3 2 7 3 4 3" xfId="37584"/>
    <cellStyle name="Normal 8 3 2 7 3 4 4" xfId="45869"/>
    <cellStyle name="Normal 8 3 2 7 3 5" xfId="21616"/>
    <cellStyle name="Normal 8 3 2 7 4" xfId="7290"/>
    <cellStyle name="Normal 8 3 2 7 4 2" xfId="7291"/>
    <cellStyle name="Normal 8 3 2 7 4 3" xfId="7292"/>
    <cellStyle name="Normal 8 3 2 7 4 4" xfId="15337"/>
    <cellStyle name="Normal 8 3 2 7 4 4 2" xfId="26350"/>
    <cellStyle name="Normal 8 3 2 7 4 4 3" xfId="38456"/>
    <cellStyle name="Normal 8 3 2 7 4 4 4" xfId="46741"/>
    <cellStyle name="Normal 8 3 2 7 4 5" xfId="21518"/>
    <cellStyle name="Normal 8 3 2 7 5" xfId="7293"/>
    <cellStyle name="Normal 8 3 2 7 5 2" xfId="7294"/>
    <cellStyle name="Normal 8 3 2 7 5 3" xfId="7295"/>
    <cellStyle name="Normal 8 3 2 7 5 4" xfId="16209"/>
    <cellStyle name="Normal 8 3 2 7 5 4 2" xfId="27222"/>
    <cellStyle name="Normal 8 3 2 7 5 4 3" xfId="39328"/>
    <cellStyle name="Normal 8 3 2 7 5 4 4" xfId="47613"/>
    <cellStyle name="Normal 8 3 2 7 5 5" xfId="29307"/>
    <cellStyle name="Normal 8 3 2 7 6" xfId="7296"/>
    <cellStyle name="Normal 8 3 2 7 6 2" xfId="29416"/>
    <cellStyle name="Normal 8 3 2 7 6 3" xfId="27905"/>
    <cellStyle name="Normal 8 3 2 7 7" xfId="7297"/>
    <cellStyle name="Normal 8 3 2 7 7 2" xfId="27979"/>
    <cellStyle name="Normal 8 3 2 7 7 3" xfId="21479"/>
    <cellStyle name="Normal 8 3 2 7 8" xfId="12287"/>
    <cellStyle name="Normal 8 3 2 7 8 2" xfId="23327"/>
    <cellStyle name="Normal 8 3 2 7 8 3" xfId="35444"/>
    <cellStyle name="Normal 8 3 2 7 8 4" xfId="43729"/>
    <cellStyle name="Normal 8 3 2 7 9" xfId="29266"/>
    <cellStyle name="Normal 8 3 2 8" xfId="7298"/>
    <cellStyle name="Normal 8 3 2 8 2" xfId="7299"/>
    <cellStyle name="Normal 8 3 2 8 2 2" xfId="21841"/>
    <cellStyle name="Normal 8 3 2 8 2 3" xfId="28763"/>
    <cellStyle name="Normal 8 3 2 8 3" xfId="7300"/>
    <cellStyle name="Normal 8 3 2 8 4" xfId="12505"/>
    <cellStyle name="Normal 8 3 2 8 4 2" xfId="23545"/>
    <cellStyle name="Normal 8 3 2 8 4 3" xfId="35662"/>
    <cellStyle name="Normal 8 3 2 8 4 4" xfId="43947"/>
    <cellStyle name="Normal 8 3 2 8 5" xfId="22350"/>
    <cellStyle name="Normal 8 3 2 9" xfId="7301"/>
    <cellStyle name="Normal 8 3 2 9 2" xfId="7302"/>
    <cellStyle name="Normal 8 3 2 9 2 2" xfId="20840"/>
    <cellStyle name="Normal 8 3 2 9 2 3" xfId="28441"/>
    <cellStyle name="Normal 8 3 2 9 3" xfId="7303"/>
    <cellStyle name="Normal 8 3 2 9 4" xfId="12662"/>
    <cellStyle name="Normal 8 3 2 9 4 2" xfId="23702"/>
    <cellStyle name="Normal 8 3 2 9 4 3" xfId="35819"/>
    <cellStyle name="Normal 8 3 2 9 4 4" xfId="44104"/>
    <cellStyle name="Normal 8 3 2 9 5" xfId="16817"/>
    <cellStyle name="Normal 8 3 20" xfId="11127"/>
    <cellStyle name="Normal 8 3 20 2" xfId="22339"/>
    <cellStyle name="Normal 8 3 20 3" xfId="34503"/>
    <cellStyle name="Normal 8 3 20 4" xfId="42788"/>
    <cellStyle name="Normal 8 3 21" xfId="16688"/>
    <cellStyle name="Normal 8 3 22" xfId="30974"/>
    <cellStyle name="Normal 8 3 23" xfId="48124"/>
    <cellStyle name="Normal 8 3 3" xfId="7304"/>
    <cellStyle name="Normal 8 3 3 10" xfId="7305"/>
    <cellStyle name="Normal 8 3 3 10 2" xfId="7306"/>
    <cellStyle name="Normal 8 3 3 10 3" xfId="7307"/>
    <cellStyle name="Normal 8 3 3 10 4" xfId="13818"/>
    <cellStyle name="Normal 8 3 3 10 4 2" xfId="24831"/>
    <cellStyle name="Normal 8 3 3 10 4 3" xfId="36937"/>
    <cellStyle name="Normal 8 3 3 10 4 4" xfId="45222"/>
    <cellStyle name="Normal 8 3 3 10 5" xfId="29140"/>
    <cellStyle name="Normal 8 3 3 11" xfId="7308"/>
    <cellStyle name="Normal 8 3 3 11 2" xfId="7309"/>
    <cellStyle name="Normal 8 3 3 11 3" xfId="7310"/>
    <cellStyle name="Normal 8 3 3 11 4" xfId="13982"/>
    <cellStyle name="Normal 8 3 3 11 4 2" xfId="24995"/>
    <cellStyle name="Normal 8 3 3 11 4 3" xfId="37101"/>
    <cellStyle name="Normal 8 3 3 11 4 4" xfId="45386"/>
    <cellStyle name="Normal 8 3 3 11 5" xfId="29113"/>
    <cellStyle name="Normal 8 3 3 12" xfId="7311"/>
    <cellStyle name="Normal 8 3 3 12 2" xfId="7312"/>
    <cellStyle name="Normal 8 3 3 12 3" xfId="7313"/>
    <cellStyle name="Normal 8 3 3 12 4" xfId="14907"/>
    <cellStyle name="Normal 8 3 3 12 4 2" xfId="25920"/>
    <cellStyle name="Normal 8 3 3 12 4 3" xfId="38026"/>
    <cellStyle name="Normal 8 3 3 12 4 4" xfId="46311"/>
    <cellStyle name="Normal 8 3 3 12 5" xfId="20529"/>
    <cellStyle name="Normal 8 3 3 13" xfId="7314"/>
    <cellStyle name="Normal 8 3 3 13 2" xfId="7315"/>
    <cellStyle name="Normal 8 3 3 13 3" xfId="7316"/>
    <cellStyle name="Normal 8 3 3 13 4" xfId="15779"/>
    <cellStyle name="Normal 8 3 3 13 4 2" xfId="26792"/>
    <cellStyle name="Normal 8 3 3 13 4 3" xfId="38898"/>
    <cellStyle name="Normal 8 3 3 13 4 4" xfId="47183"/>
    <cellStyle name="Normal 8 3 3 13 5" xfId="29154"/>
    <cellStyle name="Normal 8 3 3 14" xfId="7317"/>
    <cellStyle name="Normal 8 3 3 14 2" xfId="7318"/>
    <cellStyle name="Normal 8 3 3 14 3" xfId="7319"/>
    <cellStyle name="Normal 8 3 3 14 4" xfId="11858"/>
    <cellStyle name="Normal 8 3 3 14 4 2" xfId="22898"/>
    <cellStyle name="Normal 8 3 3 14 4 3" xfId="35015"/>
    <cellStyle name="Normal 8 3 3 14 4 4" xfId="43300"/>
    <cellStyle name="Normal 8 3 3 14 5" xfId="27632"/>
    <cellStyle name="Normal 8 3 3 15" xfId="7320"/>
    <cellStyle name="Normal 8 3 3 15 2" xfId="28892"/>
    <cellStyle name="Normal 8 3 3 15 3" xfId="21530"/>
    <cellStyle name="Normal 8 3 3 16" xfId="7321"/>
    <cellStyle name="Normal 8 3 3 16 2" xfId="21073"/>
    <cellStyle name="Normal 8 3 3 16 3" xfId="28075"/>
    <cellStyle name="Normal 8 3 3 17" xfId="11279"/>
    <cellStyle name="Normal 8 3 3 17 2" xfId="22432"/>
    <cellStyle name="Normal 8 3 3 17 3" xfId="34579"/>
    <cellStyle name="Normal 8 3 3 17 4" xfId="42864"/>
    <cellStyle name="Normal 8 3 3 18" xfId="21252"/>
    <cellStyle name="Normal 8 3 3 19" xfId="16880"/>
    <cellStyle name="Normal 8 3 3 2" xfId="7322"/>
    <cellStyle name="Normal 8 3 3 2 10" xfId="7323"/>
    <cellStyle name="Normal 8 3 3 2 10 2" xfId="7324"/>
    <cellStyle name="Normal 8 3 3 2 10 3" xfId="7325"/>
    <cellStyle name="Normal 8 3 3 2 10 4" xfId="14908"/>
    <cellStyle name="Normal 8 3 3 2 10 4 2" xfId="25921"/>
    <cellStyle name="Normal 8 3 3 2 10 4 3" xfId="38027"/>
    <cellStyle name="Normal 8 3 3 2 10 4 4" xfId="46312"/>
    <cellStyle name="Normal 8 3 3 2 10 5" xfId="27799"/>
    <cellStyle name="Normal 8 3 3 2 11" xfId="7326"/>
    <cellStyle name="Normal 8 3 3 2 11 2" xfId="7327"/>
    <cellStyle name="Normal 8 3 3 2 11 3" xfId="7328"/>
    <cellStyle name="Normal 8 3 3 2 11 4" xfId="15780"/>
    <cellStyle name="Normal 8 3 3 2 11 4 2" xfId="26793"/>
    <cellStyle name="Normal 8 3 3 2 11 4 3" xfId="38899"/>
    <cellStyle name="Normal 8 3 3 2 11 4 4" xfId="47184"/>
    <cellStyle name="Normal 8 3 3 2 11 5" xfId="21095"/>
    <cellStyle name="Normal 8 3 3 2 12" xfId="7329"/>
    <cellStyle name="Normal 8 3 3 2 12 2" xfId="7330"/>
    <cellStyle name="Normal 8 3 3 2 12 3" xfId="7331"/>
    <cellStyle name="Normal 8 3 3 2 12 4" xfId="11859"/>
    <cellStyle name="Normal 8 3 3 2 12 4 2" xfId="22899"/>
    <cellStyle name="Normal 8 3 3 2 12 4 3" xfId="35016"/>
    <cellStyle name="Normal 8 3 3 2 12 4 4" xfId="43301"/>
    <cellStyle name="Normal 8 3 3 2 12 5" xfId="29468"/>
    <cellStyle name="Normal 8 3 3 2 13" xfId="7332"/>
    <cellStyle name="Normal 8 3 3 2 13 2" xfId="28476"/>
    <cellStyle name="Normal 8 3 3 2 13 3" xfId="21848"/>
    <cellStyle name="Normal 8 3 3 2 14" xfId="7333"/>
    <cellStyle name="Normal 8 3 3 2 14 2" xfId="28365"/>
    <cellStyle name="Normal 8 3 3 2 14 3" xfId="27920"/>
    <cellStyle name="Normal 8 3 3 2 15" xfId="11280"/>
    <cellStyle name="Normal 8 3 3 2 15 2" xfId="22433"/>
    <cellStyle name="Normal 8 3 3 2 15 3" xfId="34580"/>
    <cellStyle name="Normal 8 3 3 2 15 4" xfId="42865"/>
    <cellStyle name="Normal 8 3 3 2 16" xfId="21258"/>
    <cellStyle name="Normal 8 3 3 2 17" xfId="16881"/>
    <cellStyle name="Normal 8 3 3 2 18" xfId="31051"/>
    <cellStyle name="Normal 8 3 3 2 2" xfId="7334"/>
    <cellStyle name="Normal 8 3 3 2 2 10" xfId="7335"/>
    <cellStyle name="Normal 8 3 3 2 2 10 2" xfId="7336"/>
    <cellStyle name="Normal 8 3 3 2 2 10 3" xfId="7337"/>
    <cellStyle name="Normal 8 3 3 2 2 10 4" xfId="15890"/>
    <cellStyle name="Normal 8 3 3 2 2 10 4 2" xfId="26903"/>
    <cellStyle name="Normal 8 3 3 2 2 10 4 3" xfId="39009"/>
    <cellStyle name="Normal 8 3 3 2 2 10 4 4" xfId="47294"/>
    <cellStyle name="Normal 8 3 3 2 2 10 5" xfId="28333"/>
    <cellStyle name="Normal 8 3 3 2 2 11" xfId="7338"/>
    <cellStyle name="Normal 8 3 3 2 2 11 2" xfId="7339"/>
    <cellStyle name="Normal 8 3 3 2 2 11 3" xfId="7340"/>
    <cellStyle name="Normal 8 3 3 2 2 11 4" xfId="11968"/>
    <cellStyle name="Normal 8 3 3 2 2 11 4 2" xfId="23008"/>
    <cellStyle name="Normal 8 3 3 2 2 11 4 3" xfId="35125"/>
    <cellStyle name="Normal 8 3 3 2 2 11 4 4" xfId="43410"/>
    <cellStyle name="Normal 8 3 3 2 2 11 5" xfId="20964"/>
    <cellStyle name="Normal 8 3 3 2 2 12" xfId="7341"/>
    <cellStyle name="Normal 8 3 3 2 2 12 2" xfId="27731"/>
    <cellStyle name="Normal 8 3 3 2 2 12 3" xfId="20835"/>
    <cellStyle name="Normal 8 3 3 2 2 13" xfId="7342"/>
    <cellStyle name="Normal 8 3 3 2 2 13 2" xfId="21866"/>
    <cellStyle name="Normal 8 3 3 2 2 13 3" xfId="29559"/>
    <cellStyle name="Normal 8 3 3 2 2 14" xfId="11525"/>
    <cellStyle name="Normal 8 3 3 2 2 14 2" xfId="22572"/>
    <cellStyle name="Normal 8 3 3 2 2 14 3" xfId="34689"/>
    <cellStyle name="Normal 8 3 3 2 2 14 4" xfId="42974"/>
    <cellStyle name="Normal 8 3 3 2 2 15" xfId="21262"/>
    <cellStyle name="Normal 8 3 3 2 2 16" xfId="17035"/>
    <cellStyle name="Normal 8 3 3 2 2 17" xfId="31160"/>
    <cellStyle name="Normal 8 3 3 2 2 2" xfId="7343"/>
    <cellStyle name="Normal 8 3 3 2 2 2 10" xfId="21263"/>
    <cellStyle name="Normal 8 3 3 2 2 2 11" xfId="17255"/>
    <cellStyle name="Normal 8 3 3 2 2 2 12" xfId="31378"/>
    <cellStyle name="Normal 8 3 3 2 2 2 2" xfId="7344"/>
    <cellStyle name="Normal 8 3 3 2 2 2 2 2" xfId="7345"/>
    <cellStyle name="Normal 8 3 3 2 2 2 2 2 2" xfId="7346"/>
    <cellStyle name="Normal 8 3 3 2 2 2 2 2 2 2" xfId="30944"/>
    <cellStyle name="Normal 8 3 3 2 2 2 2 2 3" xfId="7347"/>
    <cellStyle name="Normal 8 3 3 2 2 2 2 2 4" xfId="14800"/>
    <cellStyle name="Normal 8 3 3 2 2 2 2 2 4 2" xfId="25813"/>
    <cellStyle name="Normal 8 3 3 2 2 2 2 2 4 3" xfId="37919"/>
    <cellStyle name="Normal 8 3 3 2 2 2 2 2 4 4" xfId="46204"/>
    <cellStyle name="Normal 8 3 3 2 2 2 2 2 5" xfId="29325"/>
    <cellStyle name="Normal 8 3 3 2 2 2 2 3" xfId="7348"/>
    <cellStyle name="Normal 8 3 3 2 2 2 2 3 2" xfId="7349"/>
    <cellStyle name="Normal 8 3 3 2 2 2 2 3 3" xfId="7350"/>
    <cellStyle name="Normal 8 3 3 2 2 2 2 3 4" xfId="15672"/>
    <cellStyle name="Normal 8 3 3 2 2 2 2 3 4 2" xfId="26685"/>
    <cellStyle name="Normal 8 3 3 2 2 2 2 3 4 3" xfId="38791"/>
    <cellStyle name="Normal 8 3 3 2 2 2 2 3 4 4" xfId="47076"/>
    <cellStyle name="Normal 8 3 3 2 2 2 2 3 5" xfId="28957"/>
    <cellStyle name="Normal 8 3 3 2 2 2 2 4" xfId="7351"/>
    <cellStyle name="Normal 8 3 3 2 2 2 2 4 2" xfId="7352"/>
    <cellStyle name="Normal 8 3 3 2 2 2 2 4 3" xfId="7353"/>
    <cellStyle name="Normal 8 3 3 2 2 2 2 4 4" xfId="16544"/>
    <cellStyle name="Normal 8 3 3 2 2 2 2 4 4 2" xfId="27557"/>
    <cellStyle name="Normal 8 3 3 2 2 2 2 4 4 3" xfId="39663"/>
    <cellStyle name="Normal 8 3 3 2 2 2 2 4 4 4" xfId="47948"/>
    <cellStyle name="Normal 8 3 3 2 2 2 2 4 5" xfId="21122"/>
    <cellStyle name="Normal 8 3 3 2 2 2 2 5" xfId="7354"/>
    <cellStyle name="Normal 8 3 3 2 2 2 2 5 2" xfId="21285"/>
    <cellStyle name="Normal 8 3 3 2 2 2 2 5 3" xfId="28118"/>
    <cellStyle name="Normal 8 3 3 2 2 2 2 6" xfId="7355"/>
    <cellStyle name="Normal 8 3 3 2 2 2 2 6 2" xfId="16631"/>
    <cellStyle name="Normal 8 3 3 2 2 2 2 6 3" xfId="21172"/>
    <cellStyle name="Normal 8 3 3 2 2 2 2 7" xfId="13396"/>
    <cellStyle name="Normal 8 3 3 2 2 2 2 7 2" xfId="24436"/>
    <cellStyle name="Normal 8 3 3 2 2 2 2 7 3" xfId="36553"/>
    <cellStyle name="Normal 8 3 3 2 2 2 2 7 4" xfId="44838"/>
    <cellStyle name="Normal 8 3 3 2 2 2 2 8" xfId="27601"/>
    <cellStyle name="Normal 8 3 3 2 2 2 3" xfId="7356"/>
    <cellStyle name="Normal 8 3 3 2 2 2 3 2" xfId="7357"/>
    <cellStyle name="Normal 8 3 3 2 2 2 3 2 2" xfId="29188"/>
    <cellStyle name="Normal 8 3 3 2 2 2 3 2 3" xfId="29186"/>
    <cellStyle name="Normal 8 3 3 2 2 2 3 3" xfId="7358"/>
    <cellStyle name="Normal 8 3 3 2 2 2 3 4" xfId="14364"/>
    <cellStyle name="Normal 8 3 3 2 2 2 3 4 2" xfId="25377"/>
    <cellStyle name="Normal 8 3 3 2 2 2 3 4 3" xfId="37483"/>
    <cellStyle name="Normal 8 3 3 2 2 2 3 4 4" xfId="45768"/>
    <cellStyle name="Normal 8 3 3 2 2 2 3 5" xfId="28074"/>
    <cellStyle name="Normal 8 3 3 2 2 2 4" xfId="7359"/>
    <cellStyle name="Normal 8 3 3 2 2 2 4 2" xfId="7360"/>
    <cellStyle name="Normal 8 3 3 2 2 2 4 2 2" xfId="20795"/>
    <cellStyle name="Normal 8 3 3 2 2 2 4 2 3" xfId="20655"/>
    <cellStyle name="Normal 8 3 3 2 2 2 4 3" xfId="7361"/>
    <cellStyle name="Normal 8 3 3 2 2 2 4 4" xfId="15236"/>
    <cellStyle name="Normal 8 3 3 2 2 2 4 4 2" xfId="26249"/>
    <cellStyle name="Normal 8 3 3 2 2 2 4 4 3" xfId="38355"/>
    <cellStyle name="Normal 8 3 3 2 2 2 4 4 4" xfId="46640"/>
    <cellStyle name="Normal 8 3 3 2 2 2 4 5" xfId="20902"/>
    <cellStyle name="Normal 8 3 3 2 2 2 5" xfId="7362"/>
    <cellStyle name="Normal 8 3 3 2 2 2 5 2" xfId="7363"/>
    <cellStyle name="Normal 8 3 3 2 2 2 5 3" xfId="7364"/>
    <cellStyle name="Normal 8 3 3 2 2 2 5 4" xfId="16108"/>
    <cellStyle name="Normal 8 3 3 2 2 2 5 4 2" xfId="27121"/>
    <cellStyle name="Normal 8 3 3 2 2 2 5 4 3" xfId="39227"/>
    <cellStyle name="Normal 8 3 3 2 2 2 5 4 4" xfId="47512"/>
    <cellStyle name="Normal 8 3 3 2 2 2 5 5" xfId="20503"/>
    <cellStyle name="Normal 8 3 3 2 2 2 6" xfId="7365"/>
    <cellStyle name="Normal 8 3 3 2 2 2 6 2" xfId="7366"/>
    <cellStyle name="Normal 8 3 3 2 2 2 6 3" xfId="7367"/>
    <cellStyle name="Normal 8 3 3 2 2 2 6 4" xfId="12186"/>
    <cellStyle name="Normal 8 3 3 2 2 2 6 4 2" xfId="23226"/>
    <cellStyle name="Normal 8 3 3 2 2 2 6 4 3" xfId="35343"/>
    <cellStyle name="Normal 8 3 3 2 2 2 6 4 4" xfId="43628"/>
    <cellStyle name="Normal 8 3 3 2 2 2 6 5" xfId="27703"/>
    <cellStyle name="Normal 8 3 3 2 2 2 7" xfId="7368"/>
    <cellStyle name="Normal 8 3 3 2 2 2 7 2" xfId="21739"/>
    <cellStyle name="Normal 8 3 3 2 2 2 7 3" xfId="21088"/>
    <cellStyle name="Normal 8 3 3 2 2 2 8" xfId="7369"/>
    <cellStyle name="Normal 8 3 3 2 2 2 8 2" xfId="28543"/>
    <cellStyle name="Normal 8 3 3 2 2 2 8 3" xfId="22447"/>
    <cellStyle name="Normal 8 3 3 2 2 2 9" xfId="11743"/>
    <cellStyle name="Normal 8 3 3 2 2 2 9 2" xfId="22790"/>
    <cellStyle name="Normal 8 3 3 2 2 2 9 3" xfId="34907"/>
    <cellStyle name="Normal 8 3 3 2 2 2 9 4" xfId="43192"/>
    <cellStyle name="Normal 8 3 3 2 2 3" xfId="7370"/>
    <cellStyle name="Normal 8 3 3 2 2 3 2" xfId="7371"/>
    <cellStyle name="Normal 8 3 3 2 2 3 2 2" xfId="7372"/>
    <cellStyle name="Normal 8 3 3 2 2 3 2 2 2" xfId="30856"/>
    <cellStyle name="Normal 8 3 3 2 2 3 2 3" xfId="7373"/>
    <cellStyle name="Normal 8 3 3 2 2 3 2 4" xfId="13395"/>
    <cellStyle name="Normal 8 3 3 2 2 3 2 4 2" xfId="24435"/>
    <cellStyle name="Normal 8 3 3 2 2 3 2 4 3" xfId="36552"/>
    <cellStyle name="Normal 8 3 3 2 2 3 2 4 4" xfId="44837"/>
    <cellStyle name="Normal 8 3 3 2 2 3 2 5" xfId="29324"/>
    <cellStyle name="Normal 8 3 3 2 2 3 3" xfId="7374"/>
    <cellStyle name="Normal 8 3 3 2 2 3 3 2" xfId="7375"/>
    <cellStyle name="Normal 8 3 3 2 2 3 3 3" xfId="7376"/>
    <cellStyle name="Normal 8 3 3 2 2 3 3 4" xfId="14582"/>
    <cellStyle name="Normal 8 3 3 2 2 3 3 4 2" xfId="25595"/>
    <cellStyle name="Normal 8 3 3 2 2 3 3 4 3" xfId="37701"/>
    <cellStyle name="Normal 8 3 3 2 2 3 3 4 4" xfId="45986"/>
    <cellStyle name="Normal 8 3 3 2 2 3 3 5" xfId="28554"/>
    <cellStyle name="Normal 8 3 3 2 2 3 4" xfId="7377"/>
    <cellStyle name="Normal 8 3 3 2 2 3 4 2" xfId="7378"/>
    <cellStyle name="Normal 8 3 3 2 2 3 4 3" xfId="7379"/>
    <cellStyle name="Normal 8 3 3 2 2 3 4 4" xfId="15454"/>
    <cellStyle name="Normal 8 3 3 2 2 3 4 4 2" xfId="26467"/>
    <cellStyle name="Normal 8 3 3 2 2 3 4 4 3" xfId="38573"/>
    <cellStyle name="Normal 8 3 3 2 2 3 4 4 4" xfId="46858"/>
    <cellStyle name="Normal 8 3 3 2 2 3 4 5" xfId="16895"/>
    <cellStyle name="Normal 8 3 3 2 2 3 5" xfId="7380"/>
    <cellStyle name="Normal 8 3 3 2 2 3 5 2" xfId="7381"/>
    <cellStyle name="Normal 8 3 3 2 2 3 5 3" xfId="7382"/>
    <cellStyle name="Normal 8 3 3 2 2 3 5 4" xfId="16326"/>
    <cellStyle name="Normal 8 3 3 2 2 3 5 4 2" xfId="27339"/>
    <cellStyle name="Normal 8 3 3 2 2 3 5 4 3" xfId="39445"/>
    <cellStyle name="Normal 8 3 3 2 2 3 5 4 4" xfId="47730"/>
    <cellStyle name="Normal 8 3 3 2 2 3 5 5" xfId="28061"/>
    <cellStyle name="Normal 8 3 3 2 2 3 6" xfId="7383"/>
    <cellStyle name="Normal 8 3 3 2 2 3 6 2" xfId="16908"/>
    <cellStyle name="Normal 8 3 3 2 2 3 6 3" xfId="29112"/>
    <cellStyle name="Normal 8 3 3 2 2 3 7" xfId="7384"/>
    <cellStyle name="Normal 8 3 3 2 2 3 7 2" xfId="20554"/>
    <cellStyle name="Normal 8 3 3 2 2 3 7 3" xfId="29547"/>
    <cellStyle name="Normal 8 3 3 2 2 3 8" xfId="12404"/>
    <cellStyle name="Normal 8 3 3 2 2 3 8 2" xfId="23444"/>
    <cellStyle name="Normal 8 3 3 2 2 3 8 3" xfId="35561"/>
    <cellStyle name="Normal 8 3 3 2 2 3 8 4" xfId="43846"/>
    <cellStyle name="Normal 8 3 3 2 2 3 9" xfId="21832"/>
    <cellStyle name="Normal 8 3 3 2 2 4" xfId="7385"/>
    <cellStyle name="Normal 8 3 3 2 2 4 2" xfId="7386"/>
    <cellStyle name="Normal 8 3 3 2 2 4 2 2" xfId="29063"/>
    <cellStyle name="Normal 8 3 3 2 2 4 2 3" xfId="21225"/>
    <cellStyle name="Normal 8 3 3 2 2 4 3" xfId="7387"/>
    <cellStyle name="Normal 8 3 3 2 2 4 4" xfId="12622"/>
    <cellStyle name="Normal 8 3 3 2 2 4 4 2" xfId="23662"/>
    <cellStyle name="Normal 8 3 3 2 2 4 4 3" xfId="35779"/>
    <cellStyle name="Normal 8 3 3 2 2 4 4 4" xfId="44064"/>
    <cellStyle name="Normal 8 3 3 2 2 4 5" xfId="20837"/>
    <cellStyle name="Normal 8 3 3 2 2 5" xfId="7388"/>
    <cellStyle name="Normal 8 3 3 2 2 5 2" xfId="7389"/>
    <cellStyle name="Normal 8 3 3 2 2 5 2 2" xfId="28189"/>
    <cellStyle name="Normal 8 3 3 2 2 5 2 3" xfId="20606"/>
    <cellStyle name="Normal 8 3 3 2 2 5 3" xfId="7390"/>
    <cellStyle name="Normal 8 3 3 2 2 5 4" xfId="13011"/>
    <cellStyle name="Normal 8 3 3 2 2 5 4 2" xfId="24051"/>
    <cellStyle name="Normal 8 3 3 2 2 5 4 3" xfId="36168"/>
    <cellStyle name="Normal 8 3 3 2 2 5 4 4" xfId="44453"/>
    <cellStyle name="Normal 8 3 3 2 2 5 5" xfId="20450"/>
    <cellStyle name="Normal 8 3 3 2 2 6" xfId="7391"/>
    <cellStyle name="Normal 8 3 3 2 2 6 2" xfId="7392"/>
    <cellStyle name="Normal 8 3 3 2 2 6 2 2" xfId="16634"/>
    <cellStyle name="Normal 8 3 3 2 2 6 2 3" xfId="27693"/>
    <cellStyle name="Normal 8 3 3 2 2 6 3" xfId="7393"/>
    <cellStyle name="Normal 8 3 3 2 2 6 4" xfId="13711"/>
    <cellStyle name="Normal 8 3 3 2 2 6 4 2" xfId="24724"/>
    <cellStyle name="Normal 8 3 3 2 2 6 4 3" xfId="36830"/>
    <cellStyle name="Normal 8 3 3 2 2 6 4 4" xfId="45115"/>
    <cellStyle name="Normal 8 3 3 2 2 6 5" xfId="20975"/>
    <cellStyle name="Normal 8 3 3 2 2 7" xfId="7394"/>
    <cellStyle name="Normal 8 3 3 2 2 7 2" xfId="7395"/>
    <cellStyle name="Normal 8 3 3 2 2 7 3" xfId="7396"/>
    <cellStyle name="Normal 8 3 3 2 2 7 4" xfId="13929"/>
    <cellStyle name="Normal 8 3 3 2 2 7 4 2" xfId="24942"/>
    <cellStyle name="Normal 8 3 3 2 2 7 4 3" xfId="37048"/>
    <cellStyle name="Normal 8 3 3 2 2 7 4 4" xfId="45333"/>
    <cellStyle name="Normal 8 3 3 2 2 7 5" xfId="28367"/>
    <cellStyle name="Normal 8 3 3 2 2 8" xfId="7397"/>
    <cellStyle name="Normal 8 3 3 2 2 8 2" xfId="7398"/>
    <cellStyle name="Normal 8 3 3 2 2 8 3" xfId="7399"/>
    <cellStyle name="Normal 8 3 3 2 2 8 4" xfId="14146"/>
    <cellStyle name="Normal 8 3 3 2 2 8 4 2" xfId="25159"/>
    <cellStyle name="Normal 8 3 3 2 2 8 4 3" xfId="37265"/>
    <cellStyle name="Normal 8 3 3 2 2 8 4 4" xfId="45550"/>
    <cellStyle name="Normal 8 3 3 2 2 8 5" xfId="21104"/>
    <cellStyle name="Normal 8 3 3 2 2 9" xfId="7400"/>
    <cellStyle name="Normal 8 3 3 2 2 9 2" xfId="7401"/>
    <cellStyle name="Normal 8 3 3 2 2 9 3" xfId="7402"/>
    <cellStyle name="Normal 8 3 3 2 2 9 4" xfId="15018"/>
    <cellStyle name="Normal 8 3 3 2 2 9 4 2" xfId="26031"/>
    <cellStyle name="Normal 8 3 3 2 2 9 4 3" xfId="38137"/>
    <cellStyle name="Normal 8 3 3 2 2 9 4 4" xfId="46422"/>
    <cellStyle name="Normal 8 3 3 2 2 9 5" xfId="29669"/>
    <cellStyle name="Normal 8 3 3 2 3" xfId="7403"/>
    <cellStyle name="Normal 8 3 3 2 3 10" xfId="11633"/>
    <cellStyle name="Normal 8 3 3 2 3 10 2" xfId="22680"/>
    <cellStyle name="Normal 8 3 3 2 3 10 3" xfId="34797"/>
    <cellStyle name="Normal 8 3 3 2 3 10 4" xfId="43082"/>
    <cellStyle name="Normal 8 3 3 2 3 11" xfId="21280"/>
    <cellStyle name="Normal 8 3 3 2 3 12" xfId="17145"/>
    <cellStyle name="Normal 8 3 3 2 3 13" xfId="31268"/>
    <cellStyle name="Normal 8 3 3 2 3 2" xfId="7404"/>
    <cellStyle name="Normal 8 3 3 2 3 2 2" xfId="7405"/>
    <cellStyle name="Normal 8 3 3 2 3 2 2 2" xfId="7406"/>
    <cellStyle name="Normal 8 3 3 2 3 2 2 2 2" xfId="30899"/>
    <cellStyle name="Normal 8 3 3 2 3 2 2 3" xfId="7407"/>
    <cellStyle name="Normal 8 3 3 2 3 2 2 4" xfId="14690"/>
    <cellStyle name="Normal 8 3 3 2 3 2 2 4 2" xfId="25703"/>
    <cellStyle name="Normal 8 3 3 2 3 2 2 4 3" xfId="37809"/>
    <cellStyle name="Normal 8 3 3 2 3 2 2 4 4" xfId="46094"/>
    <cellStyle name="Normal 8 3 3 2 3 2 2 5" xfId="28741"/>
    <cellStyle name="Normal 8 3 3 2 3 2 3" xfId="7408"/>
    <cellStyle name="Normal 8 3 3 2 3 2 3 2" xfId="7409"/>
    <cellStyle name="Normal 8 3 3 2 3 2 3 3" xfId="7410"/>
    <cellStyle name="Normal 8 3 3 2 3 2 3 4" xfId="15562"/>
    <cellStyle name="Normal 8 3 3 2 3 2 3 4 2" xfId="26575"/>
    <cellStyle name="Normal 8 3 3 2 3 2 3 4 3" xfId="38681"/>
    <cellStyle name="Normal 8 3 3 2 3 2 3 4 4" xfId="46966"/>
    <cellStyle name="Normal 8 3 3 2 3 2 3 5" xfId="27721"/>
    <cellStyle name="Normal 8 3 3 2 3 2 4" xfId="7411"/>
    <cellStyle name="Normal 8 3 3 2 3 2 4 2" xfId="7412"/>
    <cellStyle name="Normal 8 3 3 2 3 2 4 3" xfId="7413"/>
    <cellStyle name="Normal 8 3 3 2 3 2 4 4" xfId="16434"/>
    <cellStyle name="Normal 8 3 3 2 3 2 4 4 2" xfId="27447"/>
    <cellStyle name="Normal 8 3 3 2 3 2 4 4 3" xfId="39553"/>
    <cellStyle name="Normal 8 3 3 2 3 2 4 4 4" xfId="47838"/>
    <cellStyle name="Normal 8 3 3 2 3 2 4 5" xfId="16682"/>
    <cellStyle name="Normal 8 3 3 2 3 2 5" xfId="7414"/>
    <cellStyle name="Normal 8 3 3 2 3 2 5 2" xfId="28406"/>
    <cellStyle name="Normal 8 3 3 2 3 2 5 3" xfId="21009"/>
    <cellStyle name="Normal 8 3 3 2 3 2 6" xfId="7415"/>
    <cellStyle name="Normal 8 3 3 2 3 2 6 2" xfId="28143"/>
    <cellStyle name="Normal 8 3 3 2 3 2 6 3" xfId="29495"/>
    <cellStyle name="Normal 8 3 3 2 3 2 7" xfId="13397"/>
    <cellStyle name="Normal 8 3 3 2 3 2 7 2" xfId="24437"/>
    <cellStyle name="Normal 8 3 3 2 3 2 7 3" xfId="36554"/>
    <cellStyle name="Normal 8 3 3 2 3 2 7 4" xfId="44839"/>
    <cellStyle name="Normal 8 3 3 2 3 2 8" xfId="29343"/>
    <cellStyle name="Normal 8 3 3 2 3 3" xfId="7416"/>
    <cellStyle name="Normal 8 3 3 2 3 3 2" xfId="7417"/>
    <cellStyle name="Normal 8 3 3 2 3 3 2 2" xfId="28836"/>
    <cellStyle name="Normal 8 3 3 2 3 3 2 3" xfId="28782"/>
    <cellStyle name="Normal 8 3 3 2 3 3 3" xfId="7418"/>
    <cellStyle name="Normal 8 3 3 2 3 3 4" xfId="12901"/>
    <cellStyle name="Normal 8 3 3 2 3 3 4 2" xfId="23941"/>
    <cellStyle name="Normal 8 3 3 2 3 3 4 3" xfId="36058"/>
    <cellStyle name="Normal 8 3 3 2 3 3 4 4" xfId="44343"/>
    <cellStyle name="Normal 8 3 3 2 3 3 5" xfId="28620"/>
    <cellStyle name="Normal 8 3 3 2 3 4" xfId="7419"/>
    <cellStyle name="Normal 8 3 3 2 3 4 2" xfId="7420"/>
    <cellStyle name="Normal 8 3 3 2 3 4 2 2" xfId="21662"/>
    <cellStyle name="Normal 8 3 3 2 3 4 2 3" xfId="22049"/>
    <cellStyle name="Normal 8 3 3 2 3 4 3" xfId="7421"/>
    <cellStyle name="Normal 8 3 3 2 3 4 4" xfId="14254"/>
    <cellStyle name="Normal 8 3 3 2 3 4 4 2" xfId="25267"/>
    <cellStyle name="Normal 8 3 3 2 3 4 4 3" xfId="37373"/>
    <cellStyle name="Normal 8 3 3 2 3 4 4 4" xfId="45658"/>
    <cellStyle name="Normal 8 3 3 2 3 4 5" xfId="27646"/>
    <cellStyle name="Normal 8 3 3 2 3 5" xfId="7422"/>
    <cellStyle name="Normal 8 3 3 2 3 5 2" xfId="7423"/>
    <cellStyle name="Normal 8 3 3 2 3 5 2 2" xfId="29321"/>
    <cellStyle name="Normal 8 3 3 2 3 5 2 3" xfId="16641"/>
    <cellStyle name="Normal 8 3 3 2 3 5 3" xfId="7424"/>
    <cellStyle name="Normal 8 3 3 2 3 5 4" xfId="15126"/>
    <cellStyle name="Normal 8 3 3 2 3 5 4 2" xfId="26139"/>
    <cellStyle name="Normal 8 3 3 2 3 5 4 3" xfId="38245"/>
    <cellStyle name="Normal 8 3 3 2 3 5 4 4" xfId="46530"/>
    <cellStyle name="Normal 8 3 3 2 3 5 5" xfId="27754"/>
    <cellStyle name="Normal 8 3 3 2 3 6" xfId="7425"/>
    <cellStyle name="Normal 8 3 3 2 3 6 2" xfId="7426"/>
    <cellStyle name="Normal 8 3 3 2 3 6 3" xfId="7427"/>
    <cellStyle name="Normal 8 3 3 2 3 6 4" xfId="15998"/>
    <cellStyle name="Normal 8 3 3 2 3 6 4 2" xfId="27011"/>
    <cellStyle name="Normal 8 3 3 2 3 6 4 3" xfId="39117"/>
    <cellStyle name="Normal 8 3 3 2 3 6 4 4" xfId="47402"/>
    <cellStyle name="Normal 8 3 3 2 3 6 5" xfId="29195"/>
    <cellStyle name="Normal 8 3 3 2 3 7" xfId="7428"/>
    <cellStyle name="Normal 8 3 3 2 3 7 2" xfId="7429"/>
    <cellStyle name="Normal 8 3 3 2 3 7 3" xfId="7430"/>
    <cellStyle name="Normal 8 3 3 2 3 7 4" xfId="12076"/>
    <cellStyle name="Normal 8 3 3 2 3 7 4 2" xfId="23116"/>
    <cellStyle name="Normal 8 3 3 2 3 7 4 3" xfId="35233"/>
    <cellStyle name="Normal 8 3 3 2 3 7 4 4" xfId="43518"/>
    <cellStyle name="Normal 8 3 3 2 3 7 5" xfId="29059"/>
    <cellStyle name="Normal 8 3 3 2 3 8" xfId="7431"/>
    <cellStyle name="Normal 8 3 3 2 3 8 2" xfId="20604"/>
    <cellStyle name="Normal 8 3 3 2 3 8 3" xfId="28293"/>
    <cellStyle name="Normal 8 3 3 2 3 9" xfId="7432"/>
    <cellStyle name="Normal 8 3 3 2 3 9 2" xfId="20493"/>
    <cellStyle name="Normal 8 3 3 2 3 9 3" xfId="28323"/>
    <cellStyle name="Normal 8 3 3 2 4" xfId="7433"/>
    <cellStyle name="Normal 8 3 3 2 4 2" xfId="7434"/>
    <cellStyle name="Normal 8 3 3 2 4 2 2" xfId="7435"/>
    <cellStyle name="Normal 8 3 3 2 4 2 2 2" xfId="30811"/>
    <cellStyle name="Normal 8 3 3 2 4 2 3" xfId="7436"/>
    <cellStyle name="Normal 8 3 3 2 4 2 4" xfId="13394"/>
    <cellStyle name="Normal 8 3 3 2 4 2 4 2" xfId="24434"/>
    <cellStyle name="Normal 8 3 3 2 4 2 4 3" xfId="36551"/>
    <cellStyle name="Normal 8 3 3 2 4 2 4 4" xfId="44836"/>
    <cellStyle name="Normal 8 3 3 2 4 2 5" xfId="28561"/>
    <cellStyle name="Normal 8 3 3 2 4 3" xfId="7437"/>
    <cellStyle name="Normal 8 3 3 2 4 3 2" xfId="7438"/>
    <cellStyle name="Normal 8 3 3 2 4 3 3" xfId="7439"/>
    <cellStyle name="Normal 8 3 3 2 4 3 4" xfId="14472"/>
    <cellStyle name="Normal 8 3 3 2 4 3 4 2" xfId="25485"/>
    <cellStyle name="Normal 8 3 3 2 4 3 4 3" xfId="37591"/>
    <cellStyle name="Normal 8 3 3 2 4 3 4 4" xfId="45876"/>
    <cellStyle name="Normal 8 3 3 2 4 3 5" xfId="28608"/>
    <cellStyle name="Normal 8 3 3 2 4 4" xfId="7440"/>
    <cellStyle name="Normal 8 3 3 2 4 4 2" xfId="7441"/>
    <cellStyle name="Normal 8 3 3 2 4 4 3" xfId="7442"/>
    <cellStyle name="Normal 8 3 3 2 4 4 4" xfId="15344"/>
    <cellStyle name="Normal 8 3 3 2 4 4 4 2" xfId="26357"/>
    <cellStyle name="Normal 8 3 3 2 4 4 4 3" xfId="38463"/>
    <cellStyle name="Normal 8 3 3 2 4 4 4 4" xfId="46748"/>
    <cellStyle name="Normal 8 3 3 2 4 4 5" xfId="21805"/>
    <cellStyle name="Normal 8 3 3 2 4 5" xfId="7443"/>
    <cellStyle name="Normal 8 3 3 2 4 5 2" xfId="7444"/>
    <cellStyle name="Normal 8 3 3 2 4 5 3" xfId="7445"/>
    <cellStyle name="Normal 8 3 3 2 4 5 4" xfId="16216"/>
    <cellStyle name="Normal 8 3 3 2 4 5 4 2" xfId="27229"/>
    <cellStyle name="Normal 8 3 3 2 4 5 4 3" xfId="39335"/>
    <cellStyle name="Normal 8 3 3 2 4 5 4 4" xfId="47620"/>
    <cellStyle name="Normal 8 3 3 2 4 5 5" xfId="28565"/>
    <cellStyle name="Normal 8 3 3 2 4 6" xfId="7446"/>
    <cellStyle name="Normal 8 3 3 2 4 6 2" xfId="16628"/>
    <cellStyle name="Normal 8 3 3 2 4 6 3" xfId="28523"/>
    <cellStyle name="Normal 8 3 3 2 4 7" xfId="7447"/>
    <cellStyle name="Normal 8 3 3 2 4 7 2" xfId="29253"/>
    <cellStyle name="Normal 8 3 3 2 4 7 3" xfId="22348"/>
    <cellStyle name="Normal 8 3 3 2 4 8" xfId="12294"/>
    <cellStyle name="Normal 8 3 3 2 4 8 2" xfId="23334"/>
    <cellStyle name="Normal 8 3 3 2 4 8 3" xfId="35451"/>
    <cellStyle name="Normal 8 3 3 2 4 8 4" xfId="43736"/>
    <cellStyle name="Normal 8 3 3 2 4 9" xfId="21532"/>
    <cellStyle name="Normal 8 3 3 2 5" xfId="7448"/>
    <cellStyle name="Normal 8 3 3 2 5 2" xfId="7449"/>
    <cellStyle name="Normal 8 3 3 2 5 2 2" xfId="28354"/>
    <cellStyle name="Normal 8 3 3 2 5 2 3" xfId="28170"/>
    <cellStyle name="Normal 8 3 3 2 5 3" xfId="7450"/>
    <cellStyle name="Normal 8 3 3 2 5 4" xfId="12512"/>
    <cellStyle name="Normal 8 3 3 2 5 4 2" xfId="23552"/>
    <cellStyle name="Normal 8 3 3 2 5 4 3" xfId="35669"/>
    <cellStyle name="Normal 8 3 3 2 5 4 4" xfId="43954"/>
    <cellStyle name="Normal 8 3 3 2 5 5" xfId="21987"/>
    <cellStyle name="Normal 8 3 3 2 6" xfId="7451"/>
    <cellStyle name="Normal 8 3 3 2 6 2" xfId="7452"/>
    <cellStyle name="Normal 8 3 3 2 6 2 2" xfId="29380"/>
    <cellStyle name="Normal 8 3 3 2 6 2 3" xfId="16790"/>
    <cellStyle name="Normal 8 3 3 2 6 3" xfId="7453"/>
    <cellStyle name="Normal 8 3 3 2 6 4" xfId="12799"/>
    <cellStyle name="Normal 8 3 3 2 6 4 2" xfId="23839"/>
    <cellStyle name="Normal 8 3 3 2 6 4 3" xfId="35956"/>
    <cellStyle name="Normal 8 3 3 2 6 4 4" xfId="44241"/>
    <cellStyle name="Normal 8 3 3 2 6 5" xfId="28724"/>
    <cellStyle name="Normal 8 3 3 2 7" xfId="7454"/>
    <cellStyle name="Normal 8 3 3 2 7 2" xfId="7455"/>
    <cellStyle name="Normal 8 3 3 2 7 2 2" xfId="28636"/>
    <cellStyle name="Normal 8 3 3 2 7 2 3" xfId="21491"/>
    <cellStyle name="Normal 8 3 3 2 7 3" xfId="7456"/>
    <cellStyle name="Normal 8 3 3 2 7 4" xfId="13601"/>
    <cellStyle name="Normal 8 3 3 2 7 4 2" xfId="24614"/>
    <cellStyle name="Normal 8 3 3 2 7 4 3" xfId="36720"/>
    <cellStyle name="Normal 8 3 3 2 7 4 4" xfId="45005"/>
    <cellStyle name="Normal 8 3 3 2 7 5" xfId="29329"/>
    <cellStyle name="Normal 8 3 3 2 8" xfId="7457"/>
    <cellStyle name="Normal 8 3 3 2 8 2" xfId="7458"/>
    <cellStyle name="Normal 8 3 3 2 8 3" xfId="7459"/>
    <cellStyle name="Normal 8 3 3 2 8 4" xfId="13819"/>
    <cellStyle name="Normal 8 3 3 2 8 4 2" xfId="24832"/>
    <cellStyle name="Normal 8 3 3 2 8 4 3" xfId="36938"/>
    <cellStyle name="Normal 8 3 3 2 8 4 4" xfId="45223"/>
    <cellStyle name="Normal 8 3 3 2 8 5" xfId="28811"/>
    <cellStyle name="Normal 8 3 3 2 9" xfId="7460"/>
    <cellStyle name="Normal 8 3 3 2 9 2" xfId="7461"/>
    <cellStyle name="Normal 8 3 3 2 9 3" xfId="7462"/>
    <cellStyle name="Normal 8 3 3 2 9 4" xfId="14016"/>
    <cellStyle name="Normal 8 3 3 2 9 4 2" xfId="25029"/>
    <cellStyle name="Normal 8 3 3 2 9 4 3" xfId="37135"/>
    <cellStyle name="Normal 8 3 3 2 9 4 4" xfId="45420"/>
    <cellStyle name="Normal 8 3 3 2 9 5" xfId="27616"/>
    <cellStyle name="Normal 8 3 3 20" xfId="31050"/>
    <cellStyle name="Normal 8 3 3 21" xfId="48127"/>
    <cellStyle name="Normal 8 3 3 3" xfId="7463"/>
    <cellStyle name="Normal 8 3 3 3 10" xfId="7464"/>
    <cellStyle name="Normal 8 3 3 3 10 2" xfId="7465"/>
    <cellStyle name="Normal 8 3 3 3 10 3" xfId="7466"/>
    <cellStyle name="Normal 8 3 3 3 10 4" xfId="14909"/>
    <cellStyle name="Normal 8 3 3 3 10 4 2" xfId="25922"/>
    <cellStyle name="Normal 8 3 3 3 10 4 3" xfId="38028"/>
    <cellStyle name="Normal 8 3 3 3 10 4 4" xfId="46313"/>
    <cellStyle name="Normal 8 3 3 3 10 5" xfId="29260"/>
    <cellStyle name="Normal 8 3 3 3 11" xfId="7467"/>
    <cellStyle name="Normal 8 3 3 3 11 2" xfId="7468"/>
    <cellStyle name="Normal 8 3 3 3 11 3" xfId="7469"/>
    <cellStyle name="Normal 8 3 3 3 11 4" xfId="15781"/>
    <cellStyle name="Normal 8 3 3 3 11 4 2" xfId="26794"/>
    <cellStyle name="Normal 8 3 3 3 11 4 3" xfId="38900"/>
    <cellStyle name="Normal 8 3 3 3 11 4 4" xfId="47185"/>
    <cellStyle name="Normal 8 3 3 3 11 5" xfId="21750"/>
    <cellStyle name="Normal 8 3 3 3 12" xfId="7470"/>
    <cellStyle name="Normal 8 3 3 3 12 2" xfId="7471"/>
    <cellStyle name="Normal 8 3 3 3 12 3" xfId="7472"/>
    <cellStyle name="Normal 8 3 3 3 12 4" xfId="11860"/>
    <cellStyle name="Normal 8 3 3 3 12 4 2" xfId="22900"/>
    <cellStyle name="Normal 8 3 3 3 12 4 3" xfId="35017"/>
    <cellStyle name="Normal 8 3 3 3 12 4 4" xfId="43302"/>
    <cellStyle name="Normal 8 3 3 3 12 5" xfId="28393"/>
    <cellStyle name="Normal 8 3 3 3 13" xfId="7473"/>
    <cellStyle name="Normal 8 3 3 3 13 2" xfId="21715"/>
    <cellStyle name="Normal 8 3 3 3 13 3" xfId="29552"/>
    <cellStyle name="Normal 8 3 3 3 14" xfId="7474"/>
    <cellStyle name="Normal 8 3 3 3 14 2" xfId="29445"/>
    <cellStyle name="Normal 8 3 3 3 14 3" xfId="28948"/>
    <cellStyle name="Normal 8 3 3 3 15" xfId="11281"/>
    <cellStyle name="Normal 8 3 3 3 15 2" xfId="22434"/>
    <cellStyle name="Normal 8 3 3 3 15 3" xfId="34581"/>
    <cellStyle name="Normal 8 3 3 3 15 4" xfId="42866"/>
    <cellStyle name="Normal 8 3 3 3 16" xfId="21292"/>
    <cellStyle name="Normal 8 3 3 3 17" xfId="16882"/>
    <cellStyle name="Normal 8 3 3 3 18" xfId="31052"/>
    <cellStyle name="Normal 8 3 3 3 2" xfId="7475"/>
    <cellStyle name="Normal 8 3 3 3 2 10" xfId="7476"/>
    <cellStyle name="Normal 8 3 3 3 2 10 2" xfId="7477"/>
    <cellStyle name="Normal 8 3 3 3 2 10 3" xfId="7478"/>
    <cellStyle name="Normal 8 3 3 3 2 10 4" xfId="15891"/>
    <cellStyle name="Normal 8 3 3 3 2 10 4 2" xfId="26904"/>
    <cellStyle name="Normal 8 3 3 3 2 10 4 3" xfId="39010"/>
    <cellStyle name="Normal 8 3 3 3 2 10 4 4" xfId="47295"/>
    <cellStyle name="Normal 8 3 3 3 2 10 5" xfId="21395"/>
    <cellStyle name="Normal 8 3 3 3 2 11" xfId="7479"/>
    <cellStyle name="Normal 8 3 3 3 2 11 2" xfId="7480"/>
    <cellStyle name="Normal 8 3 3 3 2 11 3" xfId="7481"/>
    <cellStyle name="Normal 8 3 3 3 2 11 4" xfId="11969"/>
    <cellStyle name="Normal 8 3 3 3 2 11 4 2" xfId="23009"/>
    <cellStyle name="Normal 8 3 3 3 2 11 4 3" xfId="35126"/>
    <cellStyle name="Normal 8 3 3 3 2 11 4 4" xfId="43411"/>
    <cellStyle name="Normal 8 3 3 3 2 11 5" xfId="21584"/>
    <cellStyle name="Normal 8 3 3 3 2 12" xfId="7482"/>
    <cellStyle name="Normal 8 3 3 3 2 12 2" xfId="28101"/>
    <cellStyle name="Normal 8 3 3 3 2 12 3" xfId="29060"/>
    <cellStyle name="Normal 8 3 3 3 2 13" xfId="7483"/>
    <cellStyle name="Normal 8 3 3 3 2 13 2" xfId="27749"/>
    <cellStyle name="Normal 8 3 3 3 2 13 3" xfId="28315"/>
    <cellStyle name="Normal 8 3 3 3 2 14" xfId="11526"/>
    <cellStyle name="Normal 8 3 3 3 2 14 2" xfId="22573"/>
    <cellStyle name="Normal 8 3 3 3 2 14 3" xfId="34690"/>
    <cellStyle name="Normal 8 3 3 3 2 14 4" xfId="42975"/>
    <cellStyle name="Normal 8 3 3 3 2 15" xfId="21295"/>
    <cellStyle name="Normal 8 3 3 3 2 16" xfId="17036"/>
    <cellStyle name="Normal 8 3 3 3 2 17" xfId="31161"/>
    <cellStyle name="Normal 8 3 3 3 2 2" xfId="7484"/>
    <cellStyle name="Normal 8 3 3 3 2 2 10" xfId="21298"/>
    <cellStyle name="Normal 8 3 3 3 2 2 11" xfId="17256"/>
    <cellStyle name="Normal 8 3 3 3 2 2 12" xfId="31379"/>
    <cellStyle name="Normal 8 3 3 3 2 2 2" xfId="7485"/>
    <cellStyle name="Normal 8 3 3 3 2 2 2 2" xfId="7486"/>
    <cellStyle name="Normal 8 3 3 3 2 2 2 2 2" xfId="7487"/>
    <cellStyle name="Normal 8 3 3 3 2 2 2 2 2 2" xfId="30945"/>
    <cellStyle name="Normal 8 3 3 3 2 2 2 2 3" xfId="7488"/>
    <cellStyle name="Normal 8 3 3 3 2 2 2 2 4" xfId="14801"/>
    <cellStyle name="Normal 8 3 3 3 2 2 2 2 4 2" xfId="25814"/>
    <cellStyle name="Normal 8 3 3 3 2 2 2 2 4 3" xfId="37920"/>
    <cellStyle name="Normal 8 3 3 3 2 2 2 2 4 4" xfId="46205"/>
    <cellStyle name="Normal 8 3 3 3 2 2 2 2 5" xfId="28955"/>
    <cellStyle name="Normal 8 3 3 3 2 2 2 3" xfId="7489"/>
    <cellStyle name="Normal 8 3 3 3 2 2 2 3 2" xfId="7490"/>
    <cellStyle name="Normal 8 3 3 3 2 2 2 3 3" xfId="7491"/>
    <cellStyle name="Normal 8 3 3 3 2 2 2 3 4" xfId="15673"/>
    <cellStyle name="Normal 8 3 3 3 2 2 2 3 4 2" xfId="26686"/>
    <cellStyle name="Normal 8 3 3 3 2 2 2 3 4 3" xfId="38792"/>
    <cellStyle name="Normal 8 3 3 3 2 2 2 3 4 4" xfId="47077"/>
    <cellStyle name="Normal 8 3 3 3 2 2 2 3 5" xfId="21243"/>
    <cellStyle name="Normal 8 3 3 3 2 2 2 4" xfId="7492"/>
    <cellStyle name="Normal 8 3 3 3 2 2 2 4 2" xfId="7493"/>
    <cellStyle name="Normal 8 3 3 3 2 2 2 4 3" xfId="7494"/>
    <cellStyle name="Normal 8 3 3 3 2 2 2 4 4" xfId="16545"/>
    <cellStyle name="Normal 8 3 3 3 2 2 2 4 4 2" xfId="27558"/>
    <cellStyle name="Normal 8 3 3 3 2 2 2 4 4 3" xfId="39664"/>
    <cellStyle name="Normal 8 3 3 3 2 2 2 4 4 4" xfId="47949"/>
    <cellStyle name="Normal 8 3 3 3 2 2 2 4 5" xfId="29660"/>
    <cellStyle name="Normal 8 3 3 3 2 2 2 5" xfId="7495"/>
    <cellStyle name="Normal 8 3 3 3 2 2 2 5 2" xfId="29641"/>
    <cellStyle name="Normal 8 3 3 3 2 2 2 5 3" xfId="20843"/>
    <cellStyle name="Normal 8 3 3 3 2 2 2 6" xfId="7496"/>
    <cellStyle name="Normal 8 3 3 3 2 2 2 6 2" xfId="27989"/>
    <cellStyle name="Normal 8 3 3 3 2 2 2 6 3" xfId="29158"/>
    <cellStyle name="Normal 8 3 3 3 2 2 2 7" xfId="13400"/>
    <cellStyle name="Normal 8 3 3 3 2 2 2 7 2" xfId="24440"/>
    <cellStyle name="Normal 8 3 3 3 2 2 2 7 3" xfId="36557"/>
    <cellStyle name="Normal 8 3 3 3 2 2 2 7 4" xfId="44842"/>
    <cellStyle name="Normal 8 3 3 3 2 2 2 8" xfId="21013"/>
    <cellStyle name="Normal 8 3 3 3 2 2 3" xfId="7497"/>
    <cellStyle name="Normal 8 3 3 3 2 2 3 2" xfId="7498"/>
    <cellStyle name="Normal 8 3 3 3 2 2 3 2 2" xfId="27821"/>
    <cellStyle name="Normal 8 3 3 3 2 2 3 2 3" xfId="16626"/>
    <cellStyle name="Normal 8 3 3 3 2 2 3 3" xfId="7499"/>
    <cellStyle name="Normal 8 3 3 3 2 2 3 4" xfId="14365"/>
    <cellStyle name="Normal 8 3 3 3 2 2 3 4 2" xfId="25378"/>
    <cellStyle name="Normal 8 3 3 3 2 2 3 4 3" xfId="37484"/>
    <cellStyle name="Normal 8 3 3 3 2 2 3 4 4" xfId="45769"/>
    <cellStyle name="Normal 8 3 3 3 2 2 3 5" xfId="21882"/>
    <cellStyle name="Normal 8 3 3 3 2 2 4" xfId="7500"/>
    <cellStyle name="Normal 8 3 3 3 2 2 4 2" xfId="7501"/>
    <cellStyle name="Normal 8 3 3 3 2 2 4 2 2" xfId="20958"/>
    <cellStyle name="Normal 8 3 3 3 2 2 4 2 3" xfId="28846"/>
    <cellStyle name="Normal 8 3 3 3 2 2 4 3" xfId="7502"/>
    <cellStyle name="Normal 8 3 3 3 2 2 4 4" xfId="15237"/>
    <cellStyle name="Normal 8 3 3 3 2 2 4 4 2" xfId="26250"/>
    <cellStyle name="Normal 8 3 3 3 2 2 4 4 3" xfId="38356"/>
    <cellStyle name="Normal 8 3 3 3 2 2 4 4 4" xfId="46641"/>
    <cellStyle name="Normal 8 3 3 3 2 2 4 5" xfId="21186"/>
    <cellStyle name="Normal 8 3 3 3 2 2 5" xfId="7503"/>
    <cellStyle name="Normal 8 3 3 3 2 2 5 2" xfId="7504"/>
    <cellStyle name="Normal 8 3 3 3 2 2 5 3" xfId="7505"/>
    <cellStyle name="Normal 8 3 3 3 2 2 5 4" xfId="16109"/>
    <cellStyle name="Normal 8 3 3 3 2 2 5 4 2" xfId="27122"/>
    <cellStyle name="Normal 8 3 3 3 2 2 5 4 3" xfId="39228"/>
    <cellStyle name="Normal 8 3 3 3 2 2 5 4 4" xfId="47513"/>
    <cellStyle name="Normal 8 3 3 3 2 2 5 5" xfId="28701"/>
    <cellStyle name="Normal 8 3 3 3 2 2 6" xfId="7506"/>
    <cellStyle name="Normal 8 3 3 3 2 2 6 2" xfId="7507"/>
    <cellStyle name="Normal 8 3 3 3 2 2 6 3" xfId="7508"/>
    <cellStyle name="Normal 8 3 3 3 2 2 6 4" xfId="12187"/>
    <cellStyle name="Normal 8 3 3 3 2 2 6 4 2" xfId="23227"/>
    <cellStyle name="Normal 8 3 3 3 2 2 6 4 3" xfId="35344"/>
    <cellStyle name="Normal 8 3 3 3 2 2 6 4 4" xfId="43629"/>
    <cellStyle name="Normal 8 3 3 3 2 2 6 5" xfId="27655"/>
    <cellStyle name="Normal 8 3 3 3 2 2 7" xfId="7509"/>
    <cellStyle name="Normal 8 3 3 3 2 2 7 2" xfId="28480"/>
    <cellStyle name="Normal 8 3 3 3 2 2 7 3" xfId="28912"/>
    <cellStyle name="Normal 8 3 3 3 2 2 8" xfId="7510"/>
    <cellStyle name="Normal 8 3 3 3 2 2 8 2" xfId="28104"/>
    <cellStyle name="Normal 8 3 3 3 2 2 8 3" xfId="28009"/>
    <cellStyle name="Normal 8 3 3 3 2 2 9" xfId="11744"/>
    <cellStyle name="Normal 8 3 3 3 2 2 9 2" xfId="22791"/>
    <cellStyle name="Normal 8 3 3 3 2 2 9 3" xfId="34908"/>
    <cellStyle name="Normal 8 3 3 3 2 2 9 4" xfId="43193"/>
    <cellStyle name="Normal 8 3 3 3 2 3" xfId="7511"/>
    <cellStyle name="Normal 8 3 3 3 2 3 2" xfId="7512"/>
    <cellStyle name="Normal 8 3 3 3 2 3 2 2" xfId="7513"/>
    <cellStyle name="Normal 8 3 3 3 2 3 2 2 2" xfId="30857"/>
    <cellStyle name="Normal 8 3 3 3 2 3 2 3" xfId="7514"/>
    <cellStyle name="Normal 8 3 3 3 2 3 2 4" xfId="13399"/>
    <cellStyle name="Normal 8 3 3 3 2 3 2 4 2" xfId="24439"/>
    <cellStyle name="Normal 8 3 3 3 2 3 2 4 3" xfId="36556"/>
    <cellStyle name="Normal 8 3 3 3 2 3 2 4 4" xfId="44841"/>
    <cellStyle name="Normal 8 3 3 3 2 3 2 5" xfId="27811"/>
    <cellStyle name="Normal 8 3 3 3 2 3 3" xfId="7515"/>
    <cellStyle name="Normal 8 3 3 3 2 3 3 2" xfId="7516"/>
    <cellStyle name="Normal 8 3 3 3 2 3 3 3" xfId="7517"/>
    <cellStyle name="Normal 8 3 3 3 2 3 3 4" xfId="14583"/>
    <cellStyle name="Normal 8 3 3 3 2 3 3 4 2" xfId="25596"/>
    <cellStyle name="Normal 8 3 3 3 2 3 3 4 3" xfId="37702"/>
    <cellStyle name="Normal 8 3 3 3 2 3 3 4 4" xfId="45987"/>
    <cellStyle name="Normal 8 3 3 3 2 3 3 5" xfId="21553"/>
    <cellStyle name="Normal 8 3 3 3 2 3 4" xfId="7518"/>
    <cellStyle name="Normal 8 3 3 3 2 3 4 2" xfId="7519"/>
    <cellStyle name="Normal 8 3 3 3 2 3 4 3" xfId="7520"/>
    <cellStyle name="Normal 8 3 3 3 2 3 4 4" xfId="15455"/>
    <cellStyle name="Normal 8 3 3 3 2 3 4 4 2" xfId="26468"/>
    <cellStyle name="Normal 8 3 3 3 2 3 4 4 3" xfId="38574"/>
    <cellStyle name="Normal 8 3 3 3 2 3 4 4 4" xfId="46859"/>
    <cellStyle name="Normal 8 3 3 3 2 3 4 5" xfId="27759"/>
    <cellStyle name="Normal 8 3 3 3 2 3 5" xfId="7521"/>
    <cellStyle name="Normal 8 3 3 3 2 3 5 2" xfId="7522"/>
    <cellStyle name="Normal 8 3 3 3 2 3 5 3" xfId="7523"/>
    <cellStyle name="Normal 8 3 3 3 2 3 5 4" xfId="16327"/>
    <cellStyle name="Normal 8 3 3 3 2 3 5 4 2" xfId="27340"/>
    <cellStyle name="Normal 8 3 3 3 2 3 5 4 3" xfId="39446"/>
    <cellStyle name="Normal 8 3 3 3 2 3 5 4 4" xfId="47731"/>
    <cellStyle name="Normal 8 3 3 3 2 3 5 5" xfId="28342"/>
    <cellStyle name="Normal 8 3 3 3 2 3 6" xfId="7524"/>
    <cellStyle name="Normal 8 3 3 3 2 3 6 2" xfId="20961"/>
    <cellStyle name="Normal 8 3 3 3 2 3 6 3" xfId="28366"/>
    <cellStyle name="Normal 8 3 3 3 2 3 7" xfId="7525"/>
    <cellStyle name="Normal 8 3 3 3 2 3 7 2" xfId="29462"/>
    <cellStyle name="Normal 8 3 3 3 2 3 7 3" xfId="27804"/>
    <cellStyle name="Normal 8 3 3 3 2 3 8" xfId="12405"/>
    <cellStyle name="Normal 8 3 3 3 2 3 8 2" xfId="23445"/>
    <cellStyle name="Normal 8 3 3 3 2 3 8 3" xfId="35562"/>
    <cellStyle name="Normal 8 3 3 3 2 3 8 4" xfId="43847"/>
    <cellStyle name="Normal 8 3 3 3 2 3 9" xfId="20654"/>
    <cellStyle name="Normal 8 3 3 3 2 4" xfId="7526"/>
    <cellStyle name="Normal 8 3 3 3 2 4 2" xfId="7527"/>
    <cellStyle name="Normal 8 3 3 3 2 4 2 2" xfId="22228"/>
    <cellStyle name="Normal 8 3 3 3 2 4 2 3" xfId="27903"/>
    <cellStyle name="Normal 8 3 3 3 2 4 3" xfId="7528"/>
    <cellStyle name="Normal 8 3 3 3 2 4 4" xfId="12623"/>
    <cellStyle name="Normal 8 3 3 3 2 4 4 2" xfId="23663"/>
    <cellStyle name="Normal 8 3 3 3 2 4 4 3" xfId="35780"/>
    <cellStyle name="Normal 8 3 3 3 2 4 4 4" xfId="44065"/>
    <cellStyle name="Normal 8 3 3 3 2 4 5" xfId="29148"/>
    <cellStyle name="Normal 8 3 3 3 2 5" xfId="7529"/>
    <cellStyle name="Normal 8 3 3 3 2 5 2" xfId="7530"/>
    <cellStyle name="Normal 8 3 3 3 2 5 2 2" xfId="28530"/>
    <cellStyle name="Normal 8 3 3 3 2 5 2 3" xfId="21429"/>
    <cellStyle name="Normal 8 3 3 3 2 5 3" xfId="7531"/>
    <cellStyle name="Normal 8 3 3 3 2 5 4" xfId="13012"/>
    <cellStyle name="Normal 8 3 3 3 2 5 4 2" xfId="24052"/>
    <cellStyle name="Normal 8 3 3 3 2 5 4 3" xfId="36169"/>
    <cellStyle name="Normal 8 3 3 3 2 5 4 4" xfId="44454"/>
    <cellStyle name="Normal 8 3 3 3 2 5 5" xfId="29631"/>
    <cellStyle name="Normal 8 3 3 3 2 6" xfId="7532"/>
    <cellStyle name="Normal 8 3 3 3 2 6 2" xfId="7533"/>
    <cellStyle name="Normal 8 3 3 3 2 6 2 2" xfId="28051"/>
    <cellStyle name="Normal 8 3 3 3 2 6 2 3" xfId="28687"/>
    <cellStyle name="Normal 8 3 3 3 2 6 3" xfId="7534"/>
    <cellStyle name="Normal 8 3 3 3 2 6 4" xfId="13712"/>
    <cellStyle name="Normal 8 3 3 3 2 6 4 2" xfId="24725"/>
    <cellStyle name="Normal 8 3 3 3 2 6 4 3" xfId="36831"/>
    <cellStyle name="Normal 8 3 3 3 2 6 4 4" xfId="45116"/>
    <cellStyle name="Normal 8 3 3 3 2 6 5" xfId="29527"/>
    <cellStyle name="Normal 8 3 3 3 2 7" xfId="7535"/>
    <cellStyle name="Normal 8 3 3 3 2 7 2" xfId="7536"/>
    <cellStyle name="Normal 8 3 3 3 2 7 3" xfId="7537"/>
    <cellStyle name="Normal 8 3 3 3 2 7 4" xfId="13930"/>
    <cellStyle name="Normal 8 3 3 3 2 7 4 2" xfId="24943"/>
    <cellStyle name="Normal 8 3 3 3 2 7 4 3" xfId="37049"/>
    <cellStyle name="Normal 8 3 3 3 2 7 4 4" xfId="45334"/>
    <cellStyle name="Normal 8 3 3 3 2 7 5" xfId="27818"/>
    <cellStyle name="Normal 8 3 3 3 2 8" xfId="7538"/>
    <cellStyle name="Normal 8 3 3 3 2 8 2" xfId="7539"/>
    <cellStyle name="Normal 8 3 3 3 2 8 3" xfId="7540"/>
    <cellStyle name="Normal 8 3 3 3 2 8 4" xfId="14147"/>
    <cellStyle name="Normal 8 3 3 3 2 8 4 2" xfId="25160"/>
    <cellStyle name="Normal 8 3 3 3 2 8 4 3" xfId="37266"/>
    <cellStyle name="Normal 8 3 3 3 2 8 4 4" xfId="45551"/>
    <cellStyle name="Normal 8 3 3 3 2 8 5" xfId="29246"/>
    <cellStyle name="Normal 8 3 3 3 2 9" xfId="7541"/>
    <cellStyle name="Normal 8 3 3 3 2 9 2" xfId="7542"/>
    <cellStyle name="Normal 8 3 3 3 2 9 3" xfId="7543"/>
    <cellStyle name="Normal 8 3 3 3 2 9 4" xfId="15019"/>
    <cellStyle name="Normal 8 3 3 3 2 9 4 2" xfId="26032"/>
    <cellStyle name="Normal 8 3 3 3 2 9 4 3" xfId="38138"/>
    <cellStyle name="Normal 8 3 3 3 2 9 4 4" xfId="46423"/>
    <cellStyle name="Normal 8 3 3 3 2 9 5" xfId="20492"/>
    <cellStyle name="Normal 8 3 3 3 3" xfId="7544"/>
    <cellStyle name="Normal 8 3 3 3 3 10" xfId="11634"/>
    <cellStyle name="Normal 8 3 3 3 3 10 2" xfId="22681"/>
    <cellStyle name="Normal 8 3 3 3 3 10 3" xfId="34798"/>
    <cellStyle name="Normal 8 3 3 3 3 10 4" xfId="43083"/>
    <cellStyle name="Normal 8 3 3 3 3 11" xfId="21313"/>
    <cellStyle name="Normal 8 3 3 3 3 12" xfId="17146"/>
    <cellStyle name="Normal 8 3 3 3 3 13" xfId="31269"/>
    <cellStyle name="Normal 8 3 3 3 3 2" xfId="7545"/>
    <cellStyle name="Normal 8 3 3 3 3 2 2" xfId="7546"/>
    <cellStyle name="Normal 8 3 3 3 3 2 2 2" xfId="7547"/>
    <cellStyle name="Normal 8 3 3 3 3 2 2 2 2" xfId="30900"/>
    <cellStyle name="Normal 8 3 3 3 3 2 2 3" xfId="7548"/>
    <cellStyle name="Normal 8 3 3 3 3 2 2 4" xfId="14691"/>
    <cellStyle name="Normal 8 3 3 3 3 2 2 4 2" xfId="25704"/>
    <cellStyle name="Normal 8 3 3 3 3 2 2 4 3" xfId="37810"/>
    <cellStyle name="Normal 8 3 3 3 3 2 2 4 4" xfId="46095"/>
    <cellStyle name="Normal 8 3 3 3 3 2 2 5" xfId="20721"/>
    <cellStyle name="Normal 8 3 3 3 3 2 3" xfId="7549"/>
    <cellStyle name="Normal 8 3 3 3 3 2 3 2" xfId="7550"/>
    <cellStyle name="Normal 8 3 3 3 3 2 3 3" xfId="7551"/>
    <cellStyle name="Normal 8 3 3 3 3 2 3 4" xfId="15563"/>
    <cellStyle name="Normal 8 3 3 3 3 2 3 4 2" xfId="26576"/>
    <cellStyle name="Normal 8 3 3 3 3 2 3 4 3" xfId="38682"/>
    <cellStyle name="Normal 8 3 3 3 3 2 3 4 4" xfId="46967"/>
    <cellStyle name="Normal 8 3 3 3 3 2 3 5" xfId="28614"/>
    <cellStyle name="Normal 8 3 3 3 3 2 4" xfId="7552"/>
    <cellStyle name="Normal 8 3 3 3 3 2 4 2" xfId="7553"/>
    <cellStyle name="Normal 8 3 3 3 3 2 4 3" xfId="7554"/>
    <cellStyle name="Normal 8 3 3 3 3 2 4 4" xfId="16435"/>
    <cellStyle name="Normal 8 3 3 3 3 2 4 4 2" xfId="27448"/>
    <cellStyle name="Normal 8 3 3 3 3 2 4 4 3" xfId="39554"/>
    <cellStyle name="Normal 8 3 3 3 3 2 4 4 4" xfId="47839"/>
    <cellStyle name="Normal 8 3 3 3 3 2 4 5" xfId="28849"/>
    <cellStyle name="Normal 8 3 3 3 3 2 5" xfId="7555"/>
    <cellStyle name="Normal 8 3 3 3 3 2 5 2" xfId="29451"/>
    <cellStyle name="Normal 8 3 3 3 3 2 5 3" xfId="27667"/>
    <cellStyle name="Normal 8 3 3 3 3 2 6" xfId="7556"/>
    <cellStyle name="Normal 8 3 3 3 3 2 6 2" xfId="28757"/>
    <cellStyle name="Normal 8 3 3 3 3 2 6 3" xfId="28121"/>
    <cellStyle name="Normal 8 3 3 3 3 2 7" xfId="13401"/>
    <cellStyle name="Normal 8 3 3 3 3 2 7 2" xfId="24441"/>
    <cellStyle name="Normal 8 3 3 3 3 2 7 3" xfId="36558"/>
    <cellStyle name="Normal 8 3 3 3 3 2 7 4" xfId="44843"/>
    <cellStyle name="Normal 8 3 3 3 3 2 8" xfId="27874"/>
    <cellStyle name="Normal 8 3 3 3 3 3" xfId="7557"/>
    <cellStyle name="Normal 8 3 3 3 3 3 2" xfId="7558"/>
    <cellStyle name="Normal 8 3 3 3 3 3 2 2" xfId="28142"/>
    <cellStyle name="Normal 8 3 3 3 3 3 2 3" xfId="27619"/>
    <cellStyle name="Normal 8 3 3 3 3 3 3" xfId="7559"/>
    <cellStyle name="Normal 8 3 3 3 3 3 4" xfId="12902"/>
    <cellStyle name="Normal 8 3 3 3 3 3 4 2" xfId="23942"/>
    <cellStyle name="Normal 8 3 3 3 3 3 4 3" xfId="36059"/>
    <cellStyle name="Normal 8 3 3 3 3 3 4 4" xfId="44344"/>
    <cellStyle name="Normal 8 3 3 3 3 3 5" xfId="29424"/>
    <cellStyle name="Normal 8 3 3 3 3 4" xfId="7560"/>
    <cellStyle name="Normal 8 3 3 3 3 4 2" xfId="7561"/>
    <cellStyle name="Normal 8 3 3 3 3 4 2 2" xfId="28489"/>
    <cellStyle name="Normal 8 3 3 3 3 4 2 3" xfId="28558"/>
    <cellStyle name="Normal 8 3 3 3 3 4 3" xfId="7562"/>
    <cellStyle name="Normal 8 3 3 3 3 4 4" xfId="14255"/>
    <cellStyle name="Normal 8 3 3 3 3 4 4 2" xfId="25268"/>
    <cellStyle name="Normal 8 3 3 3 3 4 4 3" xfId="37374"/>
    <cellStyle name="Normal 8 3 3 3 3 4 4 4" xfId="45659"/>
    <cellStyle name="Normal 8 3 3 3 3 4 5" xfId="29405"/>
    <cellStyle name="Normal 8 3 3 3 3 5" xfId="7563"/>
    <cellStyle name="Normal 8 3 3 3 3 5 2" xfId="7564"/>
    <cellStyle name="Normal 8 3 3 3 3 5 2 2" xfId="28664"/>
    <cellStyle name="Normal 8 3 3 3 3 5 2 3" xfId="20601"/>
    <cellStyle name="Normal 8 3 3 3 3 5 3" xfId="7565"/>
    <cellStyle name="Normal 8 3 3 3 3 5 4" xfId="15127"/>
    <cellStyle name="Normal 8 3 3 3 3 5 4 2" xfId="26140"/>
    <cellStyle name="Normal 8 3 3 3 3 5 4 3" xfId="38246"/>
    <cellStyle name="Normal 8 3 3 3 3 5 4 4" xfId="46531"/>
    <cellStyle name="Normal 8 3 3 3 3 5 5" xfId="27775"/>
    <cellStyle name="Normal 8 3 3 3 3 6" xfId="7566"/>
    <cellStyle name="Normal 8 3 3 3 3 6 2" xfId="7567"/>
    <cellStyle name="Normal 8 3 3 3 3 6 3" xfId="7568"/>
    <cellStyle name="Normal 8 3 3 3 3 6 4" xfId="15999"/>
    <cellStyle name="Normal 8 3 3 3 3 6 4 2" xfId="27012"/>
    <cellStyle name="Normal 8 3 3 3 3 6 4 3" xfId="39118"/>
    <cellStyle name="Normal 8 3 3 3 3 6 4 4" xfId="47403"/>
    <cellStyle name="Normal 8 3 3 3 3 6 5" xfId="21300"/>
    <cellStyle name="Normal 8 3 3 3 3 7" xfId="7569"/>
    <cellStyle name="Normal 8 3 3 3 3 7 2" xfId="7570"/>
    <cellStyle name="Normal 8 3 3 3 3 7 3" xfId="7571"/>
    <cellStyle name="Normal 8 3 3 3 3 7 4" xfId="12077"/>
    <cellStyle name="Normal 8 3 3 3 3 7 4 2" xfId="23117"/>
    <cellStyle name="Normal 8 3 3 3 3 7 4 3" xfId="35234"/>
    <cellStyle name="Normal 8 3 3 3 3 7 4 4" xfId="43519"/>
    <cellStyle name="Normal 8 3 3 3 3 7 5" xfId="27930"/>
    <cellStyle name="Normal 8 3 3 3 3 8" xfId="7572"/>
    <cellStyle name="Normal 8 3 3 3 3 8 2" xfId="20439"/>
    <cellStyle name="Normal 8 3 3 3 3 8 3" xfId="21610"/>
    <cellStyle name="Normal 8 3 3 3 3 9" xfId="7573"/>
    <cellStyle name="Normal 8 3 3 3 3 9 2" xfId="29452"/>
    <cellStyle name="Normal 8 3 3 3 3 9 3" xfId="20753"/>
    <cellStyle name="Normal 8 3 3 3 4" xfId="7574"/>
    <cellStyle name="Normal 8 3 3 3 4 2" xfId="7575"/>
    <cellStyle name="Normal 8 3 3 3 4 2 2" xfId="7576"/>
    <cellStyle name="Normal 8 3 3 3 4 2 2 2" xfId="30812"/>
    <cellStyle name="Normal 8 3 3 3 4 2 3" xfId="7577"/>
    <cellStyle name="Normal 8 3 3 3 4 2 4" xfId="13398"/>
    <cellStyle name="Normal 8 3 3 3 4 2 4 2" xfId="24438"/>
    <cellStyle name="Normal 8 3 3 3 4 2 4 3" xfId="36555"/>
    <cellStyle name="Normal 8 3 3 3 4 2 4 4" xfId="44840"/>
    <cellStyle name="Normal 8 3 3 3 4 2 5" xfId="21910"/>
    <cellStyle name="Normal 8 3 3 3 4 3" xfId="7578"/>
    <cellStyle name="Normal 8 3 3 3 4 3 2" xfId="7579"/>
    <cellStyle name="Normal 8 3 3 3 4 3 3" xfId="7580"/>
    <cellStyle name="Normal 8 3 3 3 4 3 4" xfId="14473"/>
    <cellStyle name="Normal 8 3 3 3 4 3 4 2" xfId="25486"/>
    <cellStyle name="Normal 8 3 3 3 4 3 4 3" xfId="37592"/>
    <cellStyle name="Normal 8 3 3 3 4 3 4 4" xfId="45877"/>
    <cellStyle name="Normal 8 3 3 3 4 3 5" xfId="28379"/>
    <cellStyle name="Normal 8 3 3 3 4 4" xfId="7581"/>
    <cellStyle name="Normal 8 3 3 3 4 4 2" xfId="7582"/>
    <cellStyle name="Normal 8 3 3 3 4 4 3" xfId="7583"/>
    <cellStyle name="Normal 8 3 3 3 4 4 4" xfId="15345"/>
    <cellStyle name="Normal 8 3 3 3 4 4 4 2" xfId="26358"/>
    <cellStyle name="Normal 8 3 3 3 4 4 4 3" xfId="38464"/>
    <cellStyle name="Normal 8 3 3 3 4 4 4 4" xfId="46749"/>
    <cellStyle name="Normal 8 3 3 3 4 4 5" xfId="28648"/>
    <cellStyle name="Normal 8 3 3 3 4 5" xfId="7584"/>
    <cellStyle name="Normal 8 3 3 3 4 5 2" xfId="7585"/>
    <cellStyle name="Normal 8 3 3 3 4 5 3" xfId="7586"/>
    <cellStyle name="Normal 8 3 3 3 4 5 4" xfId="16217"/>
    <cellStyle name="Normal 8 3 3 3 4 5 4 2" xfId="27230"/>
    <cellStyle name="Normal 8 3 3 3 4 5 4 3" xfId="39336"/>
    <cellStyle name="Normal 8 3 3 3 4 5 4 4" xfId="47621"/>
    <cellStyle name="Normal 8 3 3 3 4 5 5" xfId="28606"/>
    <cellStyle name="Normal 8 3 3 3 4 6" xfId="7587"/>
    <cellStyle name="Normal 8 3 3 3 4 6 2" xfId="20973"/>
    <cellStyle name="Normal 8 3 3 3 4 6 3" xfId="29396"/>
    <cellStyle name="Normal 8 3 3 3 4 7" xfId="7588"/>
    <cellStyle name="Normal 8 3 3 3 4 7 2" xfId="29615"/>
    <cellStyle name="Normal 8 3 3 3 4 7 3" xfId="20646"/>
    <cellStyle name="Normal 8 3 3 3 4 8" xfId="12295"/>
    <cellStyle name="Normal 8 3 3 3 4 8 2" xfId="23335"/>
    <cellStyle name="Normal 8 3 3 3 4 8 3" xfId="35452"/>
    <cellStyle name="Normal 8 3 3 3 4 8 4" xfId="43737"/>
    <cellStyle name="Normal 8 3 3 3 4 9" xfId="28176"/>
    <cellStyle name="Normal 8 3 3 3 5" xfId="7589"/>
    <cellStyle name="Normal 8 3 3 3 5 2" xfId="7590"/>
    <cellStyle name="Normal 8 3 3 3 5 2 2" xfId="28389"/>
    <cellStyle name="Normal 8 3 3 3 5 2 3" xfId="27921"/>
    <cellStyle name="Normal 8 3 3 3 5 3" xfId="7591"/>
    <cellStyle name="Normal 8 3 3 3 5 4" xfId="12513"/>
    <cellStyle name="Normal 8 3 3 3 5 4 2" xfId="23553"/>
    <cellStyle name="Normal 8 3 3 3 5 4 3" xfId="35670"/>
    <cellStyle name="Normal 8 3 3 3 5 4 4" xfId="43955"/>
    <cellStyle name="Normal 8 3 3 3 5 5" xfId="20890"/>
    <cellStyle name="Normal 8 3 3 3 6" xfId="7592"/>
    <cellStyle name="Normal 8 3 3 3 6 2" xfId="7593"/>
    <cellStyle name="Normal 8 3 3 3 6 2 2" xfId="20830"/>
    <cellStyle name="Normal 8 3 3 3 6 2 3" xfId="16797"/>
    <cellStyle name="Normal 8 3 3 3 6 3" xfId="7594"/>
    <cellStyle name="Normal 8 3 3 3 6 4" xfId="12800"/>
    <cellStyle name="Normal 8 3 3 3 6 4 2" xfId="23840"/>
    <cellStyle name="Normal 8 3 3 3 6 4 3" xfId="35957"/>
    <cellStyle name="Normal 8 3 3 3 6 4 4" xfId="44242"/>
    <cellStyle name="Normal 8 3 3 3 6 5" xfId="29119"/>
    <cellStyle name="Normal 8 3 3 3 7" xfId="7595"/>
    <cellStyle name="Normal 8 3 3 3 7 2" xfId="7596"/>
    <cellStyle name="Normal 8 3 3 3 7 2 2" xfId="20516"/>
    <cellStyle name="Normal 8 3 3 3 7 2 3" xfId="21254"/>
    <cellStyle name="Normal 8 3 3 3 7 3" xfId="7597"/>
    <cellStyle name="Normal 8 3 3 3 7 4" xfId="13602"/>
    <cellStyle name="Normal 8 3 3 3 7 4 2" xfId="24615"/>
    <cellStyle name="Normal 8 3 3 3 7 4 3" xfId="36721"/>
    <cellStyle name="Normal 8 3 3 3 7 4 4" xfId="45006"/>
    <cellStyle name="Normal 8 3 3 3 7 5" xfId="20944"/>
    <cellStyle name="Normal 8 3 3 3 8" xfId="7598"/>
    <cellStyle name="Normal 8 3 3 3 8 2" xfId="7599"/>
    <cellStyle name="Normal 8 3 3 3 8 3" xfId="7600"/>
    <cellStyle name="Normal 8 3 3 3 8 4" xfId="13820"/>
    <cellStyle name="Normal 8 3 3 3 8 4 2" xfId="24833"/>
    <cellStyle name="Normal 8 3 3 3 8 4 3" xfId="36939"/>
    <cellStyle name="Normal 8 3 3 3 8 4 4" xfId="45224"/>
    <cellStyle name="Normal 8 3 3 3 8 5" xfId="22358"/>
    <cellStyle name="Normal 8 3 3 3 9" xfId="7601"/>
    <cellStyle name="Normal 8 3 3 3 9 2" xfId="7602"/>
    <cellStyle name="Normal 8 3 3 3 9 3" xfId="7603"/>
    <cellStyle name="Normal 8 3 3 3 9 4" xfId="14050"/>
    <cellStyle name="Normal 8 3 3 3 9 4 2" xfId="25063"/>
    <cellStyle name="Normal 8 3 3 3 9 4 3" xfId="37169"/>
    <cellStyle name="Normal 8 3 3 3 9 4 4" xfId="45454"/>
    <cellStyle name="Normal 8 3 3 3 9 5" xfId="28938"/>
    <cellStyle name="Normal 8 3 3 4" xfId="7604"/>
    <cellStyle name="Normal 8 3 3 4 10" xfId="7605"/>
    <cellStyle name="Normal 8 3 3 4 10 2" xfId="7606"/>
    <cellStyle name="Normal 8 3 3 4 10 3" xfId="7607"/>
    <cellStyle name="Normal 8 3 3 4 10 4" xfId="15889"/>
    <cellStyle name="Normal 8 3 3 4 10 4 2" xfId="26902"/>
    <cellStyle name="Normal 8 3 3 4 10 4 3" xfId="39008"/>
    <cellStyle name="Normal 8 3 3 4 10 4 4" xfId="47293"/>
    <cellStyle name="Normal 8 3 3 4 10 5" xfId="21613"/>
    <cellStyle name="Normal 8 3 3 4 11" xfId="7608"/>
    <cellStyle name="Normal 8 3 3 4 11 2" xfId="7609"/>
    <cellStyle name="Normal 8 3 3 4 11 3" xfId="7610"/>
    <cellStyle name="Normal 8 3 3 4 11 4" xfId="11967"/>
    <cellStyle name="Normal 8 3 3 4 11 4 2" xfId="23007"/>
    <cellStyle name="Normal 8 3 3 4 11 4 3" xfId="35124"/>
    <cellStyle name="Normal 8 3 3 4 11 4 4" xfId="43409"/>
    <cellStyle name="Normal 8 3 3 4 11 5" xfId="22281"/>
    <cellStyle name="Normal 8 3 3 4 12" xfId="7611"/>
    <cellStyle name="Normal 8 3 3 4 12 2" xfId="28930"/>
    <cellStyle name="Normal 8 3 3 4 12 3" xfId="16837"/>
    <cellStyle name="Normal 8 3 3 4 13" xfId="7612"/>
    <cellStyle name="Normal 8 3 3 4 13 2" xfId="28288"/>
    <cellStyle name="Normal 8 3 3 4 13 3" xfId="29523"/>
    <cellStyle name="Normal 8 3 3 4 14" xfId="11524"/>
    <cellStyle name="Normal 8 3 3 4 14 2" xfId="22571"/>
    <cellStyle name="Normal 8 3 3 4 14 3" xfId="34688"/>
    <cellStyle name="Normal 8 3 3 4 14 4" xfId="42973"/>
    <cellStyle name="Normal 8 3 3 4 15" xfId="21327"/>
    <cellStyle name="Normal 8 3 3 4 16" xfId="17034"/>
    <cellStyle name="Normal 8 3 3 4 17" xfId="31159"/>
    <cellStyle name="Normal 8 3 3 4 2" xfId="7613"/>
    <cellStyle name="Normal 8 3 3 4 2 10" xfId="11742"/>
    <cellStyle name="Normal 8 3 3 4 2 10 2" xfId="22789"/>
    <cellStyle name="Normal 8 3 3 4 2 10 3" xfId="34906"/>
    <cellStyle name="Normal 8 3 3 4 2 10 4" xfId="43191"/>
    <cellStyle name="Normal 8 3 3 4 2 11" xfId="21330"/>
    <cellStyle name="Normal 8 3 3 4 2 12" xfId="17254"/>
    <cellStyle name="Normal 8 3 3 4 2 13" xfId="31377"/>
    <cellStyle name="Normal 8 3 3 4 2 2" xfId="7614"/>
    <cellStyle name="Normal 8 3 3 4 2 2 2" xfId="7615"/>
    <cellStyle name="Normal 8 3 3 4 2 2 2 2" xfId="7616"/>
    <cellStyle name="Normal 8 3 3 4 2 2 2 2 2" xfId="30943"/>
    <cellStyle name="Normal 8 3 3 4 2 2 2 3" xfId="7617"/>
    <cellStyle name="Normal 8 3 3 4 2 2 2 4" xfId="14799"/>
    <cellStyle name="Normal 8 3 3 4 2 2 2 4 2" xfId="25812"/>
    <cellStyle name="Normal 8 3 3 4 2 2 2 4 3" xfId="37918"/>
    <cellStyle name="Normal 8 3 3 4 2 2 2 4 4" xfId="46203"/>
    <cellStyle name="Normal 8 3 3 4 2 2 2 5" xfId="20904"/>
    <cellStyle name="Normal 8 3 3 4 2 2 3" xfId="7618"/>
    <cellStyle name="Normal 8 3 3 4 2 2 3 2" xfId="7619"/>
    <cellStyle name="Normal 8 3 3 4 2 2 3 3" xfId="7620"/>
    <cellStyle name="Normal 8 3 3 4 2 2 3 4" xfId="15671"/>
    <cellStyle name="Normal 8 3 3 4 2 2 3 4 2" xfId="26684"/>
    <cellStyle name="Normal 8 3 3 4 2 2 3 4 3" xfId="38790"/>
    <cellStyle name="Normal 8 3 3 4 2 2 3 4 4" xfId="47075"/>
    <cellStyle name="Normal 8 3 3 4 2 2 3 5" xfId="28481"/>
    <cellStyle name="Normal 8 3 3 4 2 2 4" xfId="7621"/>
    <cellStyle name="Normal 8 3 3 4 2 2 4 2" xfId="7622"/>
    <cellStyle name="Normal 8 3 3 4 2 2 4 3" xfId="7623"/>
    <cellStyle name="Normal 8 3 3 4 2 2 4 4" xfId="16543"/>
    <cellStyle name="Normal 8 3 3 4 2 2 4 4 2" xfId="27556"/>
    <cellStyle name="Normal 8 3 3 4 2 2 4 4 3" xfId="39662"/>
    <cellStyle name="Normal 8 3 3 4 2 2 4 4 4" xfId="47947"/>
    <cellStyle name="Normal 8 3 3 4 2 2 4 5" xfId="28968"/>
    <cellStyle name="Normal 8 3 3 4 2 2 5" xfId="7624"/>
    <cellStyle name="Normal 8 3 3 4 2 2 5 2" xfId="28598"/>
    <cellStyle name="Normal 8 3 3 4 2 2 5 3" xfId="21318"/>
    <cellStyle name="Normal 8 3 3 4 2 2 6" xfId="7625"/>
    <cellStyle name="Normal 8 3 3 4 2 2 6 2" xfId="21042"/>
    <cellStyle name="Normal 8 3 3 4 2 2 6 3" xfId="28634"/>
    <cellStyle name="Normal 8 3 3 4 2 2 7" xfId="13403"/>
    <cellStyle name="Normal 8 3 3 4 2 2 7 2" xfId="24443"/>
    <cellStyle name="Normal 8 3 3 4 2 2 7 3" xfId="36560"/>
    <cellStyle name="Normal 8 3 3 4 2 2 7 4" xfId="44845"/>
    <cellStyle name="Normal 8 3 3 4 2 2 8" xfId="20524"/>
    <cellStyle name="Normal 8 3 3 4 2 3" xfId="7626"/>
    <cellStyle name="Normal 8 3 3 4 2 3 2" xfId="7627"/>
    <cellStyle name="Normal 8 3 3 4 2 3 2 2" xfId="29407"/>
    <cellStyle name="Normal 8 3 3 4 2 3 2 3" xfId="29279"/>
    <cellStyle name="Normal 8 3 3 4 2 3 3" xfId="7628"/>
    <cellStyle name="Normal 8 3 3 4 2 3 4" xfId="13010"/>
    <cellStyle name="Normal 8 3 3 4 2 3 4 2" xfId="24050"/>
    <cellStyle name="Normal 8 3 3 4 2 3 4 3" xfId="36167"/>
    <cellStyle name="Normal 8 3 3 4 2 3 4 4" xfId="44452"/>
    <cellStyle name="Normal 8 3 3 4 2 3 5" xfId="28745"/>
    <cellStyle name="Normal 8 3 3 4 2 4" xfId="7629"/>
    <cellStyle name="Normal 8 3 3 4 2 4 2" xfId="7630"/>
    <cellStyle name="Normal 8 3 3 4 2 4 2 2" xfId="28675"/>
    <cellStyle name="Normal 8 3 3 4 2 4 2 3" xfId="21923"/>
    <cellStyle name="Normal 8 3 3 4 2 4 3" xfId="7631"/>
    <cellStyle name="Normal 8 3 3 4 2 4 4" xfId="14363"/>
    <cellStyle name="Normal 8 3 3 4 2 4 4 2" xfId="25376"/>
    <cellStyle name="Normal 8 3 3 4 2 4 4 3" xfId="37482"/>
    <cellStyle name="Normal 8 3 3 4 2 4 4 4" xfId="45767"/>
    <cellStyle name="Normal 8 3 3 4 2 4 5" xfId="28224"/>
    <cellStyle name="Normal 8 3 3 4 2 5" xfId="7632"/>
    <cellStyle name="Normal 8 3 3 4 2 5 2" xfId="7633"/>
    <cellStyle name="Normal 8 3 3 4 2 5 2 2" xfId="21080"/>
    <cellStyle name="Normal 8 3 3 4 2 5 2 3" xfId="29614"/>
    <cellStyle name="Normal 8 3 3 4 2 5 3" xfId="7634"/>
    <cellStyle name="Normal 8 3 3 4 2 5 4" xfId="15235"/>
    <cellStyle name="Normal 8 3 3 4 2 5 4 2" xfId="26248"/>
    <cellStyle name="Normal 8 3 3 4 2 5 4 3" xfId="38354"/>
    <cellStyle name="Normal 8 3 3 4 2 5 4 4" xfId="46639"/>
    <cellStyle name="Normal 8 3 3 4 2 5 5" xfId="28660"/>
    <cellStyle name="Normal 8 3 3 4 2 6" xfId="7635"/>
    <cellStyle name="Normal 8 3 3 4 2 6 2" xfId="7636"/>
    <cellStyle name="Normal 8 3 3 4 2 6 3" xfId="7637"/>
    <cellStyle name="Normal 8 3 3 4 2 6 4" xfId="16107"/>
    <cellStyle name="Normal 8 3 3 4 2 6 4 2" xfId="27120"/>
    <cellStyle name="Normal 8 3 3 4 2 6 4 3" xfId="39226"/>
    <cellStyle name="Normal 8 3 3 4 2 6 4 4" xfId="47511"/>
    <cellStyle name="Normal 8 3 3 4 2 6 5" xfId="28408"/>
    <cellStyle name="Normal 8 3 3 4 2 7" xfId="7638"/>
    <cellStyle name="Normal 8 3 3 4 2 7 2" xfId="7639"/>
    <cellStyle name="Normal 8 3 3 4 2 7 3" xfId="7640"/>
    <cellStyle name="Normal 8 3 3 4 2 7 4" xfId="12185"/>
    <cellStyle name="Normal 8 3 3 4 2 7 4 2" xfId="23225"/>
    <cellStyle name="Normal 8 3 3 4 2 7 4 3" xfId="35342"/>
    <cellStyle name="Normal 8 3 3 4 2 7 4 4" xfId="43627"/>
    <cellStyle name="Normal 8 3 3 4 2 7 5" xfId="28214"/>
    <cellStyle name="Normal 8 3 3 4 2 8" xfId="7641"/>
    <cellStyle name="Normal 8 3 3 4 2 8 2" xfId="27884"/>
    <cellStyle name="Normal 8 3 3 4 2 8 3" xfId="28300"/>
    <cellStyle name="Normal 8 3 3 4 2 9" xfId="7642"/>
    <cellStyle name="Normal 8 3 3 4 2 9 2" xfId="27593"/>
    <cellStyle name="Normal 8 3 3 4 2 9 3" xfId="16614"/>
    <cellStyle name="Normal 8 3 3 4 3" xfId="7643"/>
    <cellStyle name="Normal 8 3 3 4 3 2" xfId="7644"/>
    <cellStyle name="Normal 8 3 3 4 3 2 2" xfId="7645"/>
    <cellStyle name="Normal 8 3 3 4 3 2 2 2" xfId="30855"/>
    <cellStyle name="Normal 8 3 3 4 3 2 3" xfId="7646"/>
    <cellStyle name="Normal 8 3 3 4 3 2 4" xfId="13402"/>
    <cellStyle name="Normal 8 3 3 4 3 2 4 2" xfId="24442"/>
    <cellStyle name="Normal 8 3 3 4 3 2 4 3" xfId="36559"/>
    <cellStyle name="Normal 8 3 3 4 3 2 4 4" xfId="44844"/>
    <cellStyle name="Normal 8 3 3 4 3 2 5" xfId="29039"/>
    <cellStyle name="Normal 8 3 3 4 3 3" xfId="7647"/>
    <cellStyle name="Normal 8 3 3 4 3 3 2" xfId="7648"/>
    <cellStyle name="Normal 8 3 3 4 3 3 3" xfId="7649"/>
    <cellStyle name="Normal 8 3 3 4 3 3 4" xfId="14581"/>
    <cellStyle name="Normal 8 3 3 4 3 3 4 2" xfId="25594"/>
    <cellStyle name="Normal 8 3 3 4 3 3 4 3" xfId="37700"/>
    <cellStyle name="Normal 8 3 3 4 3 3 4 4" xfId="45985"/>
    <cellStyle name="Normal 8 3 3 4 3 3 5" xfId="29228"/>
    <cellStyle name="Normal 8 3 3 4 3 4" xfId="7650"/>
    <cellStyle name="Normal 8 3 3 4 3 4 2" xfId="7651"/>
    <cellStyle name="Normal 8 3 3 4 3 4 3" xfId="7652"/>
    <cellStyle name="Normal 8 3 3 4 3 4 4" xfId="15453"/>
    <cellStyle name="Normal 8 3 3 4 3 4 4 2" xfId="26466"/>
    <cellStyle name="Normal 8 3 3 4 3 4 4 3" xfId="38572"/>
    <cellStyle name="Normal 8 3 3 4 3 4 4 4" xfId="46857"/>
    <cellStyle name="Normal 8 3 3 4 3 4 5" xfId="20768"/>
    <cellStyle name="Normal 8 3 3 4 3 5" xfId="7653"/>
    <cellStyle name="Normal 8 3 3 4 3 5 2" xfId="7654"/>
    <cellStyle name="Normal 8 3 3 4 3 5 3" xfId="7655"/>
    <cellStyle name="Normal 8 3 3 4 3 5 4" xfId="16325"/>
    <cellStyle name="Normal 8 3 3 4 3 5 4 2" xfId="27338"/>
    <cellStyle name="Normal 8 3 3 4 3 5 4 3" xfId="39444"/>
    <cellStyle name="Normal 8 3 3 4 3 5 4 4" xfId="47729"/>
    <cellStyle name="Normal 8 3 3 4 3 5 5" xfId="29271"/>
    <cellStyle name="Normal 8 3 3 4 3 6" xfId="7656"/>
    <cellStyle name="Normal 8 3 3 4 3 6 2" xfId="20708"/>
    <cellStyle name="Normal 8 3 3 4 3 6 3" xfId="28329"/>
    <cellStyle name="Normal 8 3 3 4 3 7" xfId="7657"/>
    <cellStyle name="Normal 8 3 3 4 3 7 2" xfId="21167"/>
    <cellStyle name="Normal 8 3 3 4 3 7 3" xfId="21783"/>
    <cellStyle name="Normal 8 3 3 4 3 8" xfId="12403"/>
    <cellStyle name="Normal 8 3 3 4 3 8 2" xfId="23443"/>
    <cellStyle name="Normal 8 3 3 4 3 8 3" xfId="35560"/>
    <cellStyle name="Normal 8 3 3 4 3 8 4" xfId="43845"/>
    <cellStyle name="Normal 8 3 3 4 3 9" xfId="29146"/>
    <cellStyle name="Normal 8 3 3 4 4" xfId="7658"/>
    <cellStyle name="Normal 8 3 3 4 4 2" xfId="7659"/>
    <cellStyle name="Normal 8 3 3 4 4 2 2" xfId="20765"/>
    <cellStyle name="Normal 8 3 3 4 4 2 3" xfId="29616"/>
    <cellStyle name="Normal 8 3 3 4 4 3" xfId="7660"/>
    <cellStyle name="Normal 8 3 3 4 4 4" xfId="12621"/>
    <cellStyle name="Normal 8 3 3 4 4 4 2" xfId="23661"/>
    <cellStyle name="Normal 8 3 3 4 4 4 3" xfId="35778"/>
    <cellStyle name="Normal 8 3 3 4 4 4 4" xfId="44063"/>
    <cellStyle name="Normal 8 3 3 4 4 5" xfId="22165"/>
    <cellStyle name="Normal 8 3 3 4 5" xfId="7661"/>
    <cellStyle name="Normal 8 3 3 4 5 2" xfId="7662"/>
    <cellStyle name="Normal 8 3 3 4 5 2 2" xfId="29534"/>
    <cellStyle name="Normal 8 3 3 4 5 2 3" xfId="29338"/>
    <cellStyle name="Normal 8 3 3 4 5 3" xfId="7663"/>
    <cellStyle name="Normal 8 3 3 4 5 4" xfId="12798"/>
    <cellStyle name="Normal 8 3 3 4 5 4 2" xfId="23838"/>
    <cellStyle name="Normal 8 3 3 4 5 4 3" xfId="35955"/>
    <cellStyle name="Normal 8 3 3 4 5 4 4" xfId="44240"/>
    <cellStyle name="Normal 8 3 3 4 5 5" xfId="28799"/>
    <cellStyle name="Normal 8 3 3 4 6" xfId="7664"/>
    <cellStyle name="Normal 8 3 3 4 6 2" xfId="7665"/>
    <cellStyle name="Normal 8 3 3 4 6 2 2" xfId="28175"/>
    <cellStyle name="Normal 8 3 3 4 6 2 3" xfId="27751"/>
    <cellStyle name="Normal 8 3 3 4 6 3" xfId="7666"/>
    <cellStyle name="Normal 8 3 3 4 6 4" xfId="13710"/>
    <cellStyle name="Normal 8 3 3 4 6 4 2" xfId="24723"/>
    <cellStyle name="Normal 8 3 3 4 6 4 3" xfId="36829"/>
    <cellStyle name="Normal 8 3 3 4 6 4 4" xfId="45114"/>
    <cellStyle name="Normal 8 3 3 4 6 5" xfId="28375"/>
    <cellStyle name="Normal 8 3 3 4 7" xfId="7667"/>
    <cellStyle name="Normal 8 3 3 4 7 2" xfId="7668"/>
    <cellStyle name="Normal 8 3 3 4 7 3" xfId="7669"/>
    <cellStyle name="Normal 8 3 3 4 7 4" xfId="13928"/>
    <cellStyle name="Normal 8 3 3 4 7 4 2" xfId="24941"/>
    <cellStyle name="Normal 8 3 3 4 7 4 3" xfId="37047"/>
    <cellStyle name="Normal 8 3 3 4 7 4 4" xfId="45332"/>
    <cellStyle name="Normal 8 3 3 4 7 5" xfId="27835"/>
    <cellStyle name="Normal 8 3 3 4 8" xfId="7670"/>
    <cellStyle name="Normal 8 3 3 4 8 2" xfId="7671"/>
    <cellStyle name="Normal 8 3 3 4 8 3" xfId="7672"/>
    <cellStyle name="Normal 8 3 3 4 8 4" xfId="14145"/>
    <cellStyle name="Normal 8 3 3 4 8 4 2" xfId="25158"/>
    <cellStyle name="Normal 8 3 3 4 8 4 3" xfId="37264"/>
    <cellStyle name="Normal 8 3 3 4 8 4 4" xfId="45549"/>
    <cellStyle name="Normal 8 3 3 4 8 5" xfId="21765"/>
    <cellStyle name="Normal 8 3 3 4 9" xfId="7673"/>
    <cellStyle name="Normal 8 3 3 4 9 2" xfId="7674"/>
    <cellStyle name="Normal 8 3 3 4 9 3" xfId="7675"/>
    <cellStyle name="Normal 8 3 3 4 9 4" xfId="15017"/>
    <cellStyle name="Normal 8 3 3 4 9 4 2" xfId="26030"/>
    <cellStyle name="Normal 8 3 3 4 9 4 3" xfId="38136"/>
    <cellStyle name="Normal 8 3 3 4 9 4 4" xfId="46421"/>
    <cellStyle name="Normal 8 3 3 4 9 5" xfId="20515"/>
    <cellStyle name="Normal 8 3 3 5" xfId="7676"/>
    <cellStyle name="Normal 8 3 3 5 10" xfId="11632"/>
    <cellStyle name="Normal 8 3 3 5 10 2" xfId="22679"/>
    <cellStyle name="Normal 8 3 3 5 10 3" xfId="34796"/>
    <cellStyle name="Normal 8 3 3 5 10 4" xfId="43081"/>
    <cellStyle name="Normal 8 3 3 5 11" xfId="21344"/>
    <cellStyle name="Normal 8 3 3 5 12" xfId="17144"/>
    <cellStyle name="Normal 8 3 3 5 13" xfId="31267"/>
    <cellStyle name="Normal 8 3 3 5 2" xfId="7677"/>
    <cellStyle name="Normal 8 3 3 5 2 2" xfId="7678"/>
    <cellStyle name="Normal 8 3 3 5 2 2 2" xfId="7679"/>
    <cellStyle name="Normal 8 3 3 5 2 2 2 2" xfId="30898"/>
    <cellStyle name="Normal 8 3 3 5 2 2 3" xfId="7680"/>
    <cellStyle name="Normal 8 3 3 5 2 2 4" xfId="14689"/>
    <cellStyle name="Normal 8 3 3 5 2 2 4 2" xfId="25702"/>
    <cellStyle name="Normal 8 3 3 5 2 2 4 3" xfId="37808"/>
    <cellStyle name="Normal 8 3 3 5 2 2 4 4" xfId="46093"/>
    <cellStyle name="Normal 8 3 3 5 2 2 5" xfId="16838"/>
    <cellStyle name="Normal 8 3 3 5 2 3" xfId="7681"/>
    <cellStyle name="Normal 8 3 3 5 2 3 2" xfId="7682"/>
    <cellStyle name="Normal 8 3 3 5 2 3 3" xfId="7683"/>
    <cellStyle name="Normal 8 3 3 5 2 3 4" xfId="15561"/>
    <cellStyle name="Normal 8 3 3 5 2 3 4 2" xfId="26574"/>
    <cellStyle name="Normal 8 3 3 5 2 3 4 3" xfId="38680"/>
    <cellStyle name="Normal 8 3 3 5 2 3 4 4" xfId="46965"/>
    <cellStyle name="Normal 8 3 3 5 2 3 5" xfId="28325"/>
    <cellStyle name="Normal 8 3 3 5 2 4" xfId="7684"/>
    <cellStyle name="Normal 8 3 3 5 2 4 2" xfId="7685"/>
    <cellStyle name="Normal 8 3 3 5 2 4 3" xfId="7686"/>
    <cellStyle name="Normal 8 3 3 5 2 4 4" xfId="16433"/>
    <cellStyle name="Normal 8 3 3 5 2 4 4 2" xfId="27446"/>
    <cellStyle name="Normal 8 3 3 5 2 4 4 3" xfId="39552"/>
    <cellStyle name="Normal 8 3 3 5 2 4 4 4" xfId="47837"/>
    <cellStyle name="Normal 8 3 3 5 2 4 5" xfId="27654"/>
    <cellStyle name="Normal 8 3 3 5 2 5" xfId="7687"/>
    <cellStyle name="Normal 8 3 3 5 2 5 2" xfId="29657"/>
    <cellStyle name="Normal 8 3 3 5 2 5 3" xfId="28159"/>
    <cellStyle name="Normal 8 3 3 5 2 6" xfId="7688"/>
    <cellStyle name="Normal 8 3 3 5 2 6 2" xfId="29594"/>
    <cellStyle name="Normal 8 3 3 5 2 6 3" xfId="27981"/>
    <cellStyle name="Normal 8 3 3 5 2 7" xfId="13404"/>
    <cellStyle name="Normal 8 3 3 5 2 7 2" xfId="24444"/>
    <cellStyle name="Normal 8 3 3 5 2 7 3" xfId="36561"/>
    <cellStyle name="Normal 8 3 3 5 2 7 4" xfId="44846"/>
    <cellStyle name="Normal 8 3 3 5 2 8" xfId="21213"/>
    <cellStyle name="Normal 8 3 3 5 3" xfId="7689"/>
    <cellStyle name="Normal 8 3 3 5 3 2" xfId="7690"/>
    <cellStyle name="Normal 8 3 3 5 3 2 2" xfId="27880"/>
    <cellStyle name="Normal 8 3 3 5 3 2 3" xfId="29341"/>
    <cellStyle name="Normal 8 3 3 5 3 3" xfId="7691"/>
    <cellStyle name="Normal 8 3 3 5 3 4" xfId="12900"/>
    <cellStyle name="Normal 8 3 3 5 3 4 2" xfId="23940"/>
    <cellStyle name="Normal 8 3 3 5 3 4 3" xfId="36057"/>
    <cellStyle name="Normal 8 3 3 5 3 4 4" xfId="44342"/>
    <cellStyle name="Normal 8 3 3 5 3 5" xfId="21237"/>
    <cellStyle name="Normal 8 3 3 5 4" xfId="7692"/>
    <cellStyle name="Normal 8 3 3 5 4 2" xfId="7693"/>
    <cellStyle name="Normal 8 3 3 5 4 2 2" xfId="29234"/>
    <cellStyle name="Normal 8 3 3 5 4 2 3" xfId="27722"/>
    <cellStyle name="Normal 8 3 3 5 4 3" xfId="7694"/>
    <cellStyle name="Normal 8 3 3 5 4 4" xfId="14253"/>
    <cellStyle name="Normal 8 3 3 5 4 4 2" xfId="25266"/>
    <cellStyle name="Normal 8 3 3 5 4 4 3" xfId="37372"/>
    <cellStyle name="Normal 8 3 3 5 4 4 4" xfId="45657"/>
    <cellStyle name="Normal 8 3 3 5 4 5" xfId="21078"/>
    <cellStyle name="Normal 8 3 3 5 5" xfId="7695"/>
    <cellStyle name="Normal 8 3 3 5 5 2" xfId="7696"/>
    <cellStyle name="Normal 8 3 3 5 5 2 2" xfId="21982"/>
    <cellStyle name="Normal 8 3 3 5 5 2 3" xfId="21115"/>
    <cellStyle name="Normal 8 3 3 5 5 3" xfId="7697"/>
    <cellStyle name="Normal 8 3 3 5 5 4" xfId="15125"/>
    <cellStyle name="Normal 8 3 3 5 5 4 2" xfId="26138"/>
    <cellStyle name="Normal 8 3 3 5 5 4 3" xfId="38244"/>
    <cellStyle name="Normal 8 3 3 5 5 4 4" xfId="46529"/>
    <cellStyle name="Normal 8 3 3 5 5 5" xfId="27657"/>
    <cellStyle name="Normal 8 3 3 5 6" xfId="7698"/>
    <cellStyle name="Normal 8 3 3 5 6 2" xfId="7699"/>
    <cellStyle name="Normal 8 3 3 5 6 3" xfId="7700"/>
    <cellStyle name="Normal 8 3 3 5 6 4" xfId="15997"/>
    <cellStyle name="Normal 8 3 3 5 6 4 2" xfId="27010"/>
    <cellStyle name="Normal 8 3 3 5 6 4 3" xfId="39116"/>
    <cellStyle name="Normal 8 3 3 5 6 4 4" xfId="47401"/>
    <cellStyle name="Normal 8 3 3 5 6 5" xfId="21207"/>
    <cellStyle name="Normal 8 3 3 5 7" xfId="7701"/>
    <cellStyle name="Normal 8 3 3 5 7 2" xfId="7702"/>
    <cellStyle name="Normal 8 3 3 5 7 3" xfId="7703"/>
    <cellStyle name="Normal 8 3 3 5 7 4" xfId="12075"/>
    <cellStyle name="Normal 8 3 3 5 7 4 2" xfId="23115"/>
    <cellStyle name="Normal 8 3 3 5 7 4 3" xfId="35232"/>
    <cellStyle name="Normal 8 3 3 5 7 4 4" xfId="43517"/>
    <cellStyle name="Normal 8 3 3 5 7 5" xfId="28953"/>
    <cellStyle name="Normal 8 3 3 5 8" xfId="7704"/>
    <cellStyle name="Normal 8 3 3 5 8 2" xfId="29181"/>
    <cellStyle name="Normal 8 3 3 5 8 3" xfId="21845"/>
    <cellStyle name="Normal 8 3 3 5 9" xfId="7705"/>
    <cellStyle name="Normal 8 3 3 5 9 2" xfId="28818"/>
    <cellStyle name="Normal 8 3 3 5 9 3" xfId="28156"/>
    <cellStyle name="Normal 8 3 3 6" xfId="7706"/>
    <cellStyle name="Normal 8 3 3 6 2" xfId="7707"/>
    <cellStyle name="Normal 8 3 3 6 2 2" xfId="7708"/>
    <cellStyle name="Normal 8 3 3 6 2 2 2" xfId="30810"/>
    <cellStyle name="Normal 8 3 3 6 2 3" xfId="7709"/>
    <cellStyle name="Normal 8 3 3 6 2 4" xfId="13393"/>
    <cellStyle name="Normal 8 3 3 6 2 4 2" xfId="24433"/>
    <cellStyle name="Normal 8 3 3 6 2 4 3" xfId="36550"/>
    <cellStyle name="Normal 8 3 3 6 2 4 4" xfId="44835"/>
    <cellStyle name="Normal 8 3 3 6 2 5" xfId="16921"/>
    <cellStyle name="Normal 8 3 3 6 3" xfId="7710"/>
    <cellStyle name="Normal 8 3 3 6 3 2" xfId="7711"/>
    <cellStyle name="Normal 8 3 3 6 3 3" xfId="7712"/>
    <cellStyle name="Normal 8 3 3 6 3 4" xfId="14471"/>
    <cellStyle name="Normal 8 3 3 6 3 4 2" xfId="25484"/>
    <cellStyle name="Normal 8 3 3 6 3 4 3" xfId="37590"/>
    <cellStyle name="Normal 8 3 3 6 3 4 4" xfId="45875"/>
    <cellStyle name="Normal 8 3 3 6 3 5" xfId="20513"/>
    <cellStyle name="Normal 8 3 3 6 4" xfId="7713"/>
    <cellStyle name="Normal 8 3 3 6 4 2" xfId="7714"/>
    <cellStyle name="Normal 8 3 3 6 4 3" xfId="7715"/>
    <cellStyle name="Normal 8 3 3 6 4 4" xfId="15343"/>
    <cellStyle name="Normal 8 3 3 6 4 4 2" xfId="26356"/>
    <cellStyle name="Normal 8 3 3 6 4 4 3" xfId="38462"/>
    <cellStyle name="Normal 8 3 3 6 4 4 4" xfId="46747"/>
    <cellStyle name="Normal 8 3 3 6 4 5" xfId="21745"/>
    <cellStyle name="Normal 8 3 3 6 5" xfId="7716"/>
    <cellStyle name="Normal 8 3 3 6 5 2" xfId="7717"/>
    <cellStyle name="Normal 8 3 3 6 5 3" xfId="7718"/>
    <cellStyle name="Normal 8 3 3 6 5 4" xfId="16215"/>
    <cellStyle name="Normal 8 3 3 6 5 4 2" xfId="27228"/>
    <cellStyle name="Normal 8 3 3 6 5 4 3" xfId="39334"/>
    <cellStyle name="Normal 8 3 3 6 5 4 4" xfId="47619"/>
    <cellStyle name="Normal 8 3 3 6 5 5" xfId="28415"/>
    <cellStyle name="Normal 8 3 3 6 6" xfId="7719"/>
    <cellStyle name="Normal 8 3 3 6 6 2" xfId="28037"/>
    <cellStyle name="Normal 8 3 3 6 6 3" xfId="29317"/>
    <cellStyle name="Normal 8 3 3 6 7" xfId="7720"/>
    <cellStyle name="Normal 8 3 3 6 7 2" xfId="29604"/>
    <cellStyle name="Normal 8 3 3 6 7 3" xfId="27643"/>
    <cellStyle name="Normal 8 3 3 6 8" xfId="12293"/>
    <cellStyle name="Normal 8 3 3 6 8 2" xfId="23333"/>
    <cellStyle name="Normal 8 3 3 6 8 3" xfId="35450"/>
    <cellStyle name="Normal 8 3 3 6 8 4" xfId="43735"/>
    <cellStyle name="Normal 8 3 3 6 9" xfId="29577"/>
    <cellStyle name="Normal 8 3 3 7" xfId="7721"/>
    <cellStyle name="Normal 8 3 3 7 2" xfId="7722"/>
    <cellStyle name="Normal 8 3 3 7 2 2" xfId="29235"/>
    <cellStyle name="Normal 8 3 3 7 2 3" xfId="21050"/>
    <cellStyle name="Normal 8 3 3 7 3" xfId="7723"/>
    <cellStyle name="Normal 8 3 3 7 4" xfId="12511"/>
    <cellStyle name="Normal 8 3 3 7 4 2" xfId="23551"/>
    <cellStyle name="Normal 8 3 3 7 4 3" xfId="35668"/>
    <cellStyle name="Normal 8 3 3 7 4 4" xfId="43953"/>
    <cellStyle name="Normal 8 3 3 7 5" xfId="16750"/>
    <cellStyle name="Normal 8 3 3 8" xfId="7724"/>
    <cellStyle name="Normal 8 3 3 8 2" xfId="7725"/>
    <cellStyle name="Normal 8 3 3 8 2 2" xfId="28505"/>
    <cellStyle name="Normal 8 3 3 8 2 3" xfId="21182"/>
    <cellStyle name="Normal 8 3 3 8 3" xfId="7726"/>
    <cellStyle name="Normal 8 3 3 8 4" xfId="12667"/>
    <cellStyle name="Normal 8 3 3 8 4 2" xfId="23707"/>
    <cellStyle name="Normal 8 3 3 8 4 3" xfId="35824"/>
    <cellStyle name="Normal 8 3 3 8 4 4" xfId="44109"/>
    <cellStyle name="Normal 8 3 3 8 5" xfId="16762"/>
    <cellStyle name="Normal 8 3 3 9" xfId="7727"/>
    <cellStyle name="Normal 8 3 3 9 2" xfId="7728"/>
    <cellStyle name="Normal 8 3 3 9 2 2" xfId="27839"/>
    <cellStyle name="Normal 8 3 3 9 2 3" xfId="28396"/>
    <cellStyle name="Normal 8 3 3 9 3" xfId="7729"/>
    <cellStyle name="Normal 8 3 3 9 4" xfId="13600"/>
    <cellStyle name="Normal 8 3 3 9 4 2" xfId="24613"/>
    <cellStyle name="Normal 8 3 3 9 4 3" xfId="36719"/>
    <cellStyle name="Normal 8 3 3 9 4 4" xfId="45004"/>
    <cellStyle name="Normal 8 3 3 9 5" xfId="29444"/>
    <cellStyle name="Normal 8 3 4" xfId="7730"/>
    <cellStyle name="Normal 8 3 4 10" xfId="7731"/>
    <cellStyle name="Normal 8 3 4 10 2" xfId="7732"/>
    <cellStyle name="Normal 8 3 4 10 3" xfId="7733"/>
    <cellStyle name="Normal 8 3 4 10 4" xfId="13991"/>
    <cellStyle name="Normal 8 3 4 10 4 2" xfId="25004"/>
    <cellStyle name="Normal 8 3 4 10 4 3" xfId="37110"/>
    <cellStyle name="Normal 8 3 4 10 4 4" xfId="45395"/>
    <cellStyle name="Normal 8 3 4 10 5" xfId="21270"/>
    <cellStyle name="Normal 8 3 4 11" xfId="7734"/>
    <cellStyle name="Normal 8 3 4 11 2" xfId="7735"/>
    <cellStyle name="Normal 8 3 4 11 3" xfId="7736"/>
    <cellStyle name="Normal 8 3 4 11 4" xfId="14910"/>
    <cellStyle name="Normal 8 3 4 11 4 2" xfId="25923"/>
    <cellStyle name="Normal 8 3 4 11 4 3" xfId="38029"/>
    <cellStyle name="Normal 8 3 4 11 4 4" xfId="46314"/>
    <cellStyle name="Normal 8 3 4 11 5" xfId="28285"/>
    <cellStyle name="Normal 8 3 4 12" xfId="7737"/>
    <cellStyle name="Normal 8 3 4 12 2" xfId="7738"/>
    <cellStyle name="Normal 8 3 4 12 3" xfId="7739"/>
    <cellStyle name="Normal 8 3 4 12 4" xfId="15782"/>
    <cellStyle name="Normal 8 3 4 12 4 2" xfId="26795"/>
    <cellStyle name="Normal 8 3 4 12 4 3" xfId="38901"/>
    <cellStyle name="Normal 8 3 4 12 4 4" xfId="47186"/>
    <cellStyle name="Normal 8 3 4 12 5" xfId="28532"/>
    <cellStyle name="Normal 8 3 4 13" xfId="7740"/>
    <cellStyle name="Normal 8 3 4 13 2" xfId="7741"/>
    <cellStyle name="Normal 8 3 4 13 3" xfId="7742"/>
    <cellStyle name="Normal 8 3 4 13 4" xfId="11861"/>
    <cellStyle name="Normal 8 3 4 13 4 2" xfId="22901"/>
    <cellStyle name="Normal 8 3 4 13 4 3" xfId="35018"/>
    <cellStyle name="Normal 8 3 4 13 4 4" xfId="43303"/>
    <cellStyle name="Normal 8 3 4 13 5" xfId="20796"/>
    <cellStyle name="Normal 8 3 4 14" xfId="7743"/>
    <cellStyle name="Normal 8 3 4 14 2" xfId="28470"/>
    <cellStyle name="Normal 8 3 4 14 3" xfId="16813"/>
    <cellStyle name="Normal 8 3 4 15" xfId="7744"/>
    <cellStyle name="Normal 8 3 4 15 2" xfId="22069"/>
    <cellStyle name="Normal 8 3 4 15 3" xfId="22308"/>
    <cellStyle name="Normal 8 3 4 16" xfId="11282"/>
    <cellStyle name="Normal 8 3 4 16 2" xfId="22435"/>
    <cellStyle name="Normal 8 3 4 16 3" xfId="34582"/>
    <cellStyle name="Normal 8 3 4 16 4" xfId="42867"/>
    <cellStyle name="Normal 8 3 4 17" xfId="16883"/>
    <cellStyle name="Normal 8 3 4 18" xfId="31053"/>
    <cellStyle name="Normal 8 3 4 2" xfId="7745"/>
    <cellStyle name="Normal 8 3 4 3" xfId="7746"/>
    <cellStyle name="Normal 8 3 4 3 10" xfId="7747"/>
    <cellStyle name="Normal 8 3 4 3 10 2" xfId="7748"/>
    <cellStyle name="Normal 8 3 4 3 10 3" xfId="7749"/>
    <cellStyle name="Normal 8 3 4 3 10 4" xfId="15892"/>
    <cellStyle name="Normal 8 3 4 3 10 4 2" xfId="26905"/>
    <cellStyle name="Normal 8 3 4 3 10 4 3" xfId="39011"/>
    <cellStyle name="Normal 8 3 4 3 10 4 4" xfId="47296"/>
    <cellStyle name="Normal 8 3 4 3 10 5" xfId="29643"/>
    <cellStyle name="Normal 8 3 4 3 11" xfId="7750"/>
    <cellStyle name="Normal 8 3 4 3 11 2" xfId="7751"/>
    <cellStyle name="Normal 8 3 4 3 11 3" xfId="7752"/>
    <cellStyle name="Normal 8 3 4 3 11 4" xfId="11970"/>
    <cellStyle name="Normal 8 3 4 3 11 4 2" xfId="23010"/>
    <cellStyle name="Normal 8 3 4 3 11 4 3" xfId="35127"/>
    <cellStyle name="Normal 8 3 4 3 11 4 4" xfId="43412"/>
    <cellStyle name="Normal 8 3 4 3 11 5" xfId="28295"/>
    <cellStyle name="Normal 8 3 4 3 12" xfId="7753"/>
    <cellStyle name="Normal 8 3 4 3 12 2" xfId="29494"/>
    <cellStyle name="Normal 8 3 4 3 12 3" xfId="16832"/>
    <cellStyle name="Normal 8 3 4 3 13" xfId="7754"/>
    <cellStyle name="Normal 8 3 4 3 13 2" xfId="29334"/>
    <cellStyle name="Normal 8 3 4 3 13 3" xfId="28674"/>
    <cellStyle name="Normal 8 3 4 3 14" xfId="11527"/>
    <cellStyle name="Normal 8 3 4 3 14 2" xfId="22574"/>
    <cellStyle name="Normal 8 3 4 3 14 3" xfId="34691"/>
    <cellStyle name="Normal 8 3 4 3 14 4" xfId="42976"/>
    <cellStyle name="Normal 8 3 4 3 15" xfId="21364"/>
    <cellStyle name="Normal 8 3 4 3 16" xfId="17037"/>
    <cellStyle name="Normal 8 3 4 3 17" xfId="31162"/>
    <cellStyle name="Normal 8 3 4 3 2" xfId="7755"/>
    <cellStyle name="Normal 8 3 4 3 2 10" xfId="11745"/>
    <cellStyle name="Normal 8 3 4 3 2 10 2" xfId="22792"/>
    <cellStyle name="Normal 8 3 4 3 2 10 3" xfId="34909"/>
    <cellStyle name="Normal 8 3 4 3 2 10 4" xfId="43194"/>
    <cellStyle name="Normal 8 3 4 3 2 11" xfId="21368"/>
    <cellStyle name="Normal 8 3 4 3 2 12" xfId="17257"/>
    <cellStyle name="Normal 8 3 4 3 2 13" xfId="31380"/>
    <cellStyle name="Normal 8 3 4 3 2 2" xfId="7756"/>
    <cellStyle name="Normal 8 3 4 3 2 2 2" xfId="7757"/>
    <cellStyle name="Normal 8 3 4 3 2 2 2 2" xfId="7758"/>
    <cellStyle name="Normal 8 3 4 3 2 2 2 2 2" xfId="30946"/>
    <cellStyle name="Normal 8 3 4 3 2 2 2 3" xfId="7759"/>
    <cellStyle name="Normal 8 3 4 3 2 2 2 4" xfId="14802"/>
    <cellStyle name="Normal 8 3 4 3 2 2 2 4 2" xfId="25815"/>
    <cellStyle name="Normal 8 3 4 3 2 2 2 4 3" xfId="37921"/>
    <cellStyle name="Normal 8 3 4 3 2 2 2 4 4" xfId="46206"/>
    <cellStyle name="Normal 8 3 4 3 2 2 2 5" xfId="28644"/>
    <cellStyle name="Normal 8 3 4 3 2 2 3" xfId="7760"/>
    <cellStyle name="Normal 8 3 4 3 2 2 3 2" xfId="7761"/>
    <cellStyle name="Normal 8 3 4 3 2 2 3 3" xfId="7762"/>
    <cellStyle name="Normal 8 3 4 3 2 2 3 4" xfId="15674"/>
    <cellStyle name="Normal 8 3 4 3 2 2 3 4 2" xfId="26687"/>
    <cellStyle name="Normal 8 3 4 3 2 2 3 4 3" xfId="38793"/>
    <cellStyle name="Normal 8 3 4 3 2 2 3 4 4" xfId="47078"/>
    <cellStyle name="Normal 8 3 4 3 2 2 3 5" xfId="29122"/>
    <cellStyle name="Normal 8 3 4 3 2 2 4" xfId="7763"/>
    <cellStyle name="Normal 8 3 4 3 2 2 4 2" xfId="7764"/>
    <cellStyle name="Normal 8 3 4 3 2 2 4 3" xfId="7765"/>
    <cellStyle name="Normal 8 3 4 3 2 2 4 4" xfId="16546"/>
    <cellStyle name="Normal 8 3 4 3 2 2 4 4 2" xfId="27559"/>
    <cellStyle name="Normal 8 3 4 3 2 2 4 4 3" xfId="39665"/>
    <cellStyle name="Normal 8 3 4 3 2 2 4 4 4" xfId="47950"/>
    <cellStyle name="Normal 8 3 4 3 2 2 4 5" xfId="21468"/>
    <cellStyle name="Normal 8 3 4 3 2 2 5" xfId="7766"/>
    <cellStyle name="Normal 8 3 4 3 2 2 5 2" xfId="27594"/>
    <cellStyle name="Normal 8 3 4 3 2 2 5 3" xfId="21569"/>
    <cellStyle name="Normal 8 3 4 3 2 2 6" xfId="7767"/>
    <cellStyle name="Normal 8 3 4 3 2 2 6 2" xfId="21487"/>
    <cellStyle name="Normal 8 3 4 3 2 2 6 3" xfId="28604"/>
    <cellStyle name="Normal 8 3 4 3 2 2 7" xfId="13407"/>
    <cellStyle name="Normal 8 3 4 3 2 2 7 2" xfId="24447"/>
    <cellStyle name="Normal 8 3 4 3 2 2 7 3" xfId="36564"/>
    <cellStyle name="Normal 8 3 4 3 2 2 7 4" xfId="44849"/>
    <cellStyle name="Normal 8 3 4 3 2 2 8" xfId="21703"/>
    <cellStyle name="Normal 8 3 4 3 2 3" xfId="7768"/>
    <cellStyle name="Normal 8 3 4 3 2 3 2" xfId="7769"/>
    <cellStyle name="Normal 8 3 4 3 2 3 2 2" xfId="28309"/>
    <cellStyle name="Normal 8 3 4 3 2 3 2 3" xfId="28890"/>
    <cellStyle name="Normal 8 3 4 3 2 3 3" xfId="7770"/>
    <cellStyle name="Normal 8 3 4 3 2 3 4" xfId="13013"/>
    <cellStyle name="Normal 8 3 4 3 2 3 4 2" xfId="24053"/>
    <cellStyle name="Normal 8 3 4 3 2 3 4 3" xfId="36170"/>
    <cellStyle name="Normal 8 3 4 3 2 3 4 4" xfId="44455"/>
    <cellStyle name="Normal 8 3 4 3 2 3 5" xfId="29410"/>
    <cellStyle name="Normal 8 3 4 3 2 4" xfId="7771"/>
    <cellStyle name="Normal 8 3 4 3 2 4 2" xfId="7772"/>
    <cellStyle name="Normal 8 3 4 3 2 4 2 2" xfId="29010"/>
    <cellStyle name="Normal 8 3 4 3 2 4 2 3" xfId="28136"/>
    <cellStyle name="Normal 8 3 4 3 2 4 3" xfId="7773"/>
    <cellStyle name="Normal 8 3 4 3 2 4 4" xfId="14366"/>
    <cellStyle name="Normal 8 3 4 3 2 4 4 2" xfId="25379"/>
    <cellStyle name="Normal 8 3 4 3 2 4 4 3" xfId="37485"/>
    <cellStyle name="Normal 8 3 4 3 2 4 4 4" xfId="45770"/>
    <cellStyle name="Normal 8 3 4 3 2 4 5" xfId="21314"/>
    <cellStyle name="Normal 8 3 4 3 2 5" xfId="7774"/>
    <cellStyle name="Normal 8 3 4 3 2 5 2" xfId="7775"/>
    <cellStyle name="Normal 8 3 4 3 2 5 2 2" xfId="28941"/>
    <cellStyle name="Normal 8 3 4 3 2 5 2 3" xfId="20884"/>
    <cellStyle name="Normal 8 3 4 3 2 5 3" xfId="7776"/>
    <cellStyle name="Normal 8 3 4 3 2 5 4" xfId="15238"/>
    <cellStyle name="Normal 8 3 4 3 2 5 4 2" xfId="26251"/>
    <cellStyle name="Normal 8 3 4 3 2 5 4 3" xfId="38357"/>
    <cellStyle name="Normal 8 3 4 3 2 5 4 4" xfId="46642"/>
    <cellStyle name="Normal 8 3 4 3 2 5 5" xfId="20740"/>
    <cellStyle name="Normal 8 3 4 3 2 6" xfId="7777"/>
    <cellStyle name="Normal 8 3 4 3 2 6 2" xfId="7778"/>
    <cellStyle name="Normal 8 3 4 3 2 6 3" xfId="7779"/>
    <cellStyle name="Normal 8 3 4 3 2 6 4" xfId="16110"/>
    <cellStyle name="Normal 8 3 4 3 2 6 4 2" xfId="27123"/>
    <cellStyle name="Normal 8 3 4 3 2 6 4 3" xfId="39229"/>
    <cellStyle name="Normal 8 3 4 3 2 6 4 4" xfId="47514"/>
    <cellStyle name="Normal 8 3 4 3 2 6 5" xfId="20530"/>
    <cellStyle name="Normal 8 3 4 3 2 7" xfId="7780"/>
    <cellStyle name="Normal 8 3 4 3 2 7 2" xfId="7781"/>
    <cellStyle name="Normal 8 3 4 3 2 7 3" xfId="7782"/>
    <cellStyle name="Normal 8 3 4 3 2 7 4" xfId="12188"/>
    <cellStyle name="Normal 8 3 4 3 2 7 4 2" xfId="23228"/>
    <cellStyle name="Normal 8 3 4 3 2 7 4 3" xfId="35345"/>
    <cellStyle name="Normal 8 3 4 3 2 7 4 4" xfId="43630"/>
    <cellStyle name="Normal 8 3 4 3 2 7 5" xfId="21046"/>
    <cellStyle name="Normal 8 3 4 3 2 8" xfId="7783"/>
    <cellStyle name="Normal 8 3 4 3 2 8 2" xfId="21385"/>
    <cellStyle name="Normal 8 3 4 3 2 8 3" xfId="29014"/>
    <cellStyle name="Normal 8 3 4 3 2 9" xfId="7784"/>
    <cellStyle name="Normal 8 3 4 3 2 9 2" xfId="27663"/>
    <cellStyle name="Normal 8 3 4 3 2 9 3" xfId="29208"/>
    <cellStyle name="Normal 8 3 4 3 3" xfId="7785"/>
    <cellStyle name="Normal 8 3 4 3 3 2" xfId="7786"/>
    <cellStyle name="Normal 8 3 4 3 3 2 2" xfId="7787"/>
    <cellStyle name="Normal 8 3 4 3 3 2 2 2" xfId="30858"/>
    <cellStyle name="Normal 8 3 4 3 3 2 3" xfId="7788"/>
    <cellStyle name="Normal 8 3 4 3 3 2 4" xfId="13406"/>
    <cellStyle name="Normal 8 3 4 3 3 2 4 2" xfId="24446"/>
    <cellStyle name="Normal 8 3 4 3 3 2 4 3" xfId="36563"/>
    <cellStyle name="Normal 8 3 4 3 3 2 4 4" xfId="44848"/>
    <cellStyle name="Normal 8 3 4 3 3 2 5" xfId="21063"/>
    <cellStyle name="Normal 8 3 4 3 3 3" xfId="7789"/>
    <cellStyle name="Normal 8 3 4 3 3 3 2" xfId="7790"/>
    <cellStyle name="Normal 8 3 4 3 3 3 3" xfId="7791"/>
    <cellStyle name="Normal 8 3 4 3 3 3 4" xfId="14584"/>
    <cellStyle name="Normal 8 3 4 3 3 3 4 2" xfId="25597"/>
    <cellStyle name="Normal 8 3 4 3 3 3 4 3" xfId="37703"/>
    <cellStyle name="Normal 8 3 4 3 3 3 4 4" xfId="45988"/>
    <cellStyle name="Normal 8 3 4 3 3 3 5" xfId="21516"/>
    <cellStyle name="Normal 8 3 4 3 3 4" xfId="7792"/>
    <cellStyle name="Normal 8 3 4 3 3 4 2" xfId="7793"/>
    <cellStyle name="Normal 8 3 4 3 3 4 3" xfId="7794"/>
    <cellStyle name="Normal 8 3 4 3 3 4 4" xfId="15456"/>
    <cellStyle name="Normal 8 3 4 3 3 4 4 2" xfId="26469"/>
    <cellStyle name="Normal 8 3 4 3 3 4 4 3" xfId="38575"/>
    <cellStyle name="Normal 8 3 4 3 3 4 4 4" xfId="46860"/>
    <cellStyle name="Normal 8 3 4 3 3 4 5" xfId="28668"/>
    <cellStyle name="Normal 8 3 4 3 3 5" xfId="7795"/>
    <cellStyle name="Normal 8 3 4 3 3 5 2" xfId="7796"/>
    <cellStyle name="Normal 8 3 4 3 3 5 3" xfId="7797"/>
    <cellStyle name="Normal 8 3 4 3 3 5 4" xfId="16328"/>
    <cellStyle name="Normal 8 3 4 3 3 5 4 2" xfId="27341"/>
    <cellStyle name="Normal 8 3 4 3 3 5 4 3" xfId="39447"/>
    <cellStyle name="Normal 8 3 4 3 3 5 4 4" xfId="47732"/>
    <cellStyle name="Normal 8 3 4 3 3 5 5" xfId="20849"/>
    <cellStyle name="Normal 8 3 4 3 3 6" xfId="7798"/>
    <cellStyle name="Normal 8 3 4 3 3 6 2" xfId="20728"/>
    <cellStyle name="Normal 8 3 4 3 3 6 3" xfId="20983"/>
    <cellStyle name="Normal 8 3 4 3 3 7" xfId="7799"/>
    <cellStyle name="Normal 8 3 4 3 3 7 2" xfId="29598"/>
    <cellStyle name="Normal 8 3 4 3 3 7 3" xfId="28493"/>
    <cellStyle name="Normal 8 3 4 3 3 8" xfId="12406"/>
    <cellStyle name="Normal 8 3 4 3 3 8 2" xfId="23446"/>
    <cellStyle name="Normal 8 3 4 3 3 8 3" xfId="35563"/>
    <cellStyle name="Normal 8 3 4 3 3 8 4" xfId="43848"/>
    <cellStyle name="Normal 8 3 4 3 3 9" xfId="21566"/>
    <cellStyle name="Normal 8 3 4 3 4" xfId="7800"/>
    <cellStyle name="Normal 8 3 4 3 4 2" xfId="7801"/>
    <cellStyle name="Normal 8 3 4 3 4 2 2" xfId="16828"/>
    <cellStyle name="Normal 8 3 4 3 4 2 3" xfId="20735"/>
    <cellStyle name="Normal 8 3 4 3 4 3" xfId="7802"/>
    <cellStyle name="Normal 8 3 4 3 4 4" xfId="12624"/>
    <cellStyle name="Normal 8 3 4 3 4 4 2" xfId="23664"/>
    <cellStyle name="Normal 8 3 4 3 4 4 3" xfId="35781"/>
    <cellStyle name="Normal 8 3 4 3 4 4 4" xfId="44066"/>
    <cellStyle name="Normal 8 3 4 3 4 5" xfId="29209"/>
    <cellStyle name="Normal 8 3 4 3 5" xfId="7803"/>
    <cellStyle name="Normal 8 3 4 3 5 2" xfId="7804"/>
    <cellStyle name="Normal 8 3 4 3 5 2 2" xfId="16983"/>
    <cellStyle name="Normal 8 3 4 3 5 2 3" xfId="21565"/>
    <cellStyle name="Normal 8 3 4 3 5 3" xfId="7805"/>
    <cellStyle name="Normal 8 3 4 3 5 4" xfId="12801"/>
    <cellStyle name="Normal 8 3 4 3 5 4 2" xfId="23841"/>
    <cellStyle name="Normal 8 3 4 3 5 4 3" xfId="35958"/>
    <cellStyle name="Normal 8 3 4 3 5 4 4" xfId="44243"/>
    <cellStyle name="Normal 8 3 4 3 5 5" xfId="21057"/>
    <cellStyle name="Normal 8 3 4 3 6" xfId="7806"/>
    <cellStyle name="Normal 8 3 4 3 6 2" xfId="7807"/>
    <cellStyle name="Normal 8 3 4 3 6 2 2" xfId="29656"/>
    <cellStyle name="Normal 8 3 4 3 6 2 3" xfId="27688"/>
    <cellStyle name="Normal 8 3 4 3 6 3" xfId="7808"/>
    <cellStyle name="Normal 8 3 4 3 6 4" xfId="13713"/>
    <cellStyle name="Normal 8 3 4 3 6 4 2" xfId="24726"/>
    <cellStyle name="Normal 8 3 4 3 6 4 3" xfId="36832"/>
    <cellStyle name="Normal 8 3 4 3 6 4 4" xfId="45117"/>
    <cellStyle name="Normal 8 3 4 3 6 5" xfId="28416"/>
    <cellStyle name="Normal 8 3 4 3 7" xfId="7809"/>
    <cellStyle name="Normal 8 3 4 3 7 2" xfId="7810"/>
    <cellStyle name="Normal 8 3 4 3 7 3" xfId="7811"/>
    <cellStyle name="Normal 8 3 4 3 7 4" xfId="13931"/>
    <cellStyle name="Normal 8 3 4 3 7 4 2" xfId="24944"/>
    <cellStyle name="Normal 8 3 4 3 7 4 3" xfId="37050"/>
    <cellStyle name="Normal 8 3 4 3 7 4 4" xfId="45335"/>
    <cellStyle name="Normal 8 3 4 3 7 5" xfId="21541"/>
    <cellStyle name="Normal 8 3 4 3 8" xfId="7812"/>
    <cellStyle name="Normal 8 3 4 3 8 2" xfId="7813"/>
    <cellStyle name="Normal 8 3 4 3 8 3" xfId="7814"/>
    <cellStyle name="Normal 8 3 4 3 8 4" xfId="14148"/>
    <cellStyle name="Normal 8 3 4 3 8 4 2" xfId="25161"/>
    <cellStyle name="Normal 8 3 4 3 8 4 3" xfId="37267"/>
    <cellStyle name="Normal 8 3 4 3 8 4 4" xfId="45552"/>
    <cellStyle name="Normal 8 3 4 3 8 5" xfId="21116"/>
    <cellStyle name="Normal 8 3 4 3 9" xfId="7815"/>
    <cellStyle name="Normal 8 3 4 3 9 2" xfId="7816"/>
    <cellStyle name="Normal 8 3 4 3 9 3" xfId="7817"/>
    <cellStyle name="Normal 8 3 4 3 9 4" xfId="15020"/>
    <cellStyle name="Normal 8 3 4 3 9 4 2" xfId="26033"/>
    <cellStyle name="Normal 8 3 4 3 9 4 3" xfId="38139"/>
    <cellStyle name="Normal 8 3 4 3 9 4 4" xfId="46424"/>
    <cellStyle name="Normal 8 3 4 3 9 5" xfId="16850"/>
    <cellStyle name="Normal 8 3 4 4" xfId="7818"/>
    <cellStyle name="Normal 8 3 4 4 10" xfId="11635"/>
    <cellStyle name="Normal 8 3 4 4 10 2" xfId="22682"/>
    <cellStyle name="Normal 8 3 4 4 10 3" xfId="34799"/>
    <cellStyle name="Normal 8 3 4 4 10 4" xfId="43084"/>
    <cellStyle name="Normal 8 3 4 4 11" xfId="21381"/>
    <cellStyle name="Normal 8 3 4 4 12" xfId="17147"/>
    <cellStyle name="Normal 8 3 4 4 13" xfId="31270"/>
    <cellStyle name="Normal 8 3 4 4 2" xfId="7819"/>
    <cellStyle name="Normal 8 3 4 4 2 2" xfId="7820"/>
    <cellStyle name="Normal 8 3 4 4 2 2 2" xfId="7821"/>
    <cellStyle name="Normal 8 3 4 4 2 2 2 2" xfId="30901"/>
    <cellStyle name="Normal 8 3 4 4 2 2 3" xfId="7822"/>
    <cellStyle name="Normal 8 3 4 4 2 2 4" xfId="14692"/>
    <cellStyle name="Normal 8 3 4 4 2 2 4 2" xfId="25705"/>
    <cellStyle name="Normal 8 3 4 4 2 2 4 3" xfId="37811"/>
    <cellStyle name="Normal 8 3 4 4 2 2 4 4" xfId="46096"/>
    <cellStyle name="Normal 8 3 4 4 2 2 5" xfId="29415"/>
    <cellStyle name="Normal 8 3 4 4 2 3" xfId="7823"/>
    <cellStyle name="Normal 8 3 4 4 2 3 2" xfId="7824"/>
    <cellStyle name="Normal 8 3 4 4 2 3 3" xfId="7825"/>
    <cellStyle name="Normal 8 3 4 4 2 3 4" xfId="15564"/>
    <cellStyle name="Normal 8 3 4 4 2 3 4 2" xfId="26577"/>
    <cellStyle name="Normal 8 3 4 4 2 3 4 3" xfId="38683"/>
    <cellStyle name="Normal 8 3 4 4 2 3 4 4" xfId="46968"/>
    <cellStyle name="Normal 8 3 4 4 2 3 5" xfId="20824"/>
    <cellStyle name="Normal 8 3 4 4 2 4" xfId="7826"/>
    <cellStyle name="Normal 8 3 4 4 2 4 2" xfId="7827"/>
    <cellStyle name="Normal 8 3 4 4 2 4 3" xfId="7828"/>
    <cellStyle name="Normal 8 3 4 4 2 4 4" xfId="16436"/>
    <cellStyle name="Normal 8 3 4 4 2 4 4 2" xfId="27449"/>
    <cellStyle name="Normal 8 3 4 4 2 4 4 3" xfId="39555"/>
    <cellStyle name="Normal 8 3 4 4 2 4 4 4" xfId="47840"/>
    <cellStyle name="Normal 8 3 4 4 2 4 5" xfId="21811"/>
    <cellStyle name="Normal 8 3 4 4 2 5" xfId="7829"/>
    <cellStyle name="Normal 8 3 4 4 2 5 2" xfId="28275"/>
    <cellStyle name="Normal 8 3 4 4 2 5 3" xfId="29623"/>
    <cellStyle name="Normal 8 3 4 4 2 6" xfId="7830"/>
    <cellStyle name="Normal 8 3 4 4 2 6 2" xfId="27752"/>
    <cellStyle name="Normal 8 3 4 4 2 6 3" xfId="20702"/>
    <cellStyle name="Normal 8 3 4 4 2 7" xfId="13408"/>
    <cellStyle name="Normal 8 3 4 4 2 7 2" xfId="24448"/>
    <cellStyle name="Normal 8 3 4 4 2 7 3" xfId="36565"/>
    <cellStyle name="Normal 8 3 4 4 2 7 4" xfId="44850"/>
    <cellStyle name="Normal 8 3 4 4 2 8" xfId="29644"/>
    <cellStyle name="Normal 8 3 4 4 3" xfId="7831"/>
    <cellStyle name="Normal 8 3 4 4 3 2" xfId="7832"/>
    <cellStyle name="Normal 8 3 4 4 3 2 2" xfId="21272"/>
    <cellStyle name="Normal 8 3 4 4 3 2 3" xfId="20484"/>
    <cellStyle name="Normal 8 3 4 4 3 3" xfId="7833"/>
    <cellStyle name="Normal 8 3 4 4 3 4" xfId="12903"/>
    <cellStyle name="Normal 8 3 4 4 3 4 2" xfId="23943"/>
    <cellStyle name="Normal 8 3 4 4 3 4 3" xfId="36060"/>
    <cellStyle name="Normal 8 3 4 4 3 4 4" xfId="44345"/>
    <cellStyle name="Normal 8 3 4 4 3 5" xfId="29095"/>
    <cellStyle name="Normal 8 3 4 4 4" xfId="7834"/>
    <cellStyle name="Normal 8 3 4 4 4 2" xfId="7835"/>
    <cellStyle name="Normal 8 3 4 4 4 2 2" xfId="28312"/>
    <cellStyle name="Normal 8 3 4 4 4 2 3" xfId="29366"/>
    <cellStyle name="Normal 8 3 4 4 4 3" xfId="7836"/>
    <cellStyle name="Normal 8 3 4 4 4 4" xfId="14256"/>
    <cellStyle name="Normal 8 3 4 4 4 4 2" xfId="25269"/>
    <cellStyle name="Normal 8 3 4 4 4 4 3" xfId="37375"/>
    <cellStyle name="Normal 8 3 4 4 4 4 4" xfId="45660"/>
    <cellStyle name="Normal 8 3 4 4 4 5" xfId="20518"/>
    <cellStyle name="Normal 8 3 4 4 5" xfId="7837"/>
    <cellStyle name="Normal 8 3 4 4 5 2" xfId="7838"/>
    <cellStyle name="Normal 8 3 4 4 5 2 2" xfId="28298"/>
    <cellStyle name="Normal 8 3 4 4 5 2 3" xfId="21179"/>
    <cellStyle name="Normal 8 3 4 4 5 3" xfId="7839"/>
    <cellStyle name="Normal 8 3 4 4 5 4" xfId="15128"/>
    <cellStyle name="Normal 8 3 4 4 5 4 2" xfId="26141"/>
    <cellStyle name="Normal 8 3 4 4 5 4 3" xfId="38247"/>
    <cellStyle name="Normal 8 3 4 4 5 4 4" xfId="46532"/>
    <cellStyle name="Normal 8 3 4 4 5 5" xfId="29448"/>
    <cellStyle name="Normal 8 3 4 4 6" xfId="7840"/>
    <cellStyle name="Normal 8 3 4 4 6 2" xfId="7841"/>
    <cellStyle name="Normal 8 3 4 4 6 3" xfId="7842"/>
    <cellStyle name="Normal 8 3 4 4 6 4" xfId="16000"/>
    <cellStyle name="Normal 8 3 4 4 6 4 2" xfId="27013"/>
    <cellStyle name="Normal 8 3 4 4 6 4 3" xfId="39119"/>
    <cellStyle name="Normal 8 3 4 4 6 4 4" xfId="47404"/>
    <cellStyle name="Normal 8 3 4 4 6 5" xfId="27886"/>
    <cellStyle name="Normal 8 3 4 4 7" xfId="7843"/>
    <cellStyle name="Normal 8 3 4 4 7 2" xfId="7844"/>
    <cellStyle name="Normal 8 3 4 4 7 3" xfId="7845"/>
    <cellStyle name="Normal 8 3 4 4 7 4" xfId="12078"/>
    <cellStyle name="Normal 8 3 4 4 7 4 2" xfId="23118"/>
    <cellStyle name="Normal 8 3 4 4 7 4 3" xfId="35235"/>
    <cellStyle name="Normal 8 3 4 4 7 4 4" xfId="43520"/>
    <cellStyle name="Normal 8 3 4 4 7 5" xfId="22180"/>
    <cellStyle name="Normal 8 3 4 4 8" xfId="7846"/>
    <cellStyle name="Normal 8 3 4 4 8 2" xfId="20962"/>
    <cellStyle name="Normal 8 3 4 4 8 3" xfId="27826"/>
    <cellStyle name="Normal 8 3 4 4 9" xfId="7847"/>
    <cellStyle name="Normal 8 3 4 4 9 2" xfId="16744"/>
    <cellStyle name="Normal 8 3 4 4 9 3" xfId="27651"/>
    <cellStyle name="Normal 8 3 4 5" xfId="7848"/>
    <cellStyle name="Normal 8 3 4 5 2" xfId="7849"/>
    <cellStyle name="Normal 8 3 4 5 2 2" xfId="7850"/>
    <cellStyle name="Normal 8 3 4 5 2 2 2" xfId="30813"/>
    <cellStyle name="Normal 8 3 4 5 2 3" xfId="7851"/>
    <cellStyle name="Normal 8 3 4 5 2 4" xfId="13405"/>
    <cellStyle name="Normal 8 3 4 5 2 4 2" xfId="24445"/>
    <cellStyle name="Normal 8 3 4 5 2 4 3" xfId="36562"/>
    <cellStyle name="Normal 8 3 4 5 2 4 4" xfId="44847"/>
    <cellStyle name="Normal 8 3 4 5 2 5" xfId="21136"/>
    <cellStyle name="Normal 8 3 4 5 3" xfId="7852"/>
    <cellStyle name="Normal 8 3 4 5 3 2" xfId="7853"/>
    <cellStyle name="Normal 8 3 4 5 3 3" xfId="7854"/>
    <cellStyle name="Normal 8 3 4 5 3 4" xfId="14474"/>
    <cellStyle name="Normal 8 3 4 5 3 4 2" xfId="25487"/>
    <cellStyle name="Normal 8 3 4 5 3 4 3" xfId="37593"/>
    <cellStyle name="Normal 8 3 4 5 3 4 4" xfId="45878"/>
    <cellStyle name="Normal 8 3 4 5 3 5" xfId="21162"/>
    <cellStyle name="Normal 8 3 4 5 4" xfId="7855"/>
    <cellStyle name="Normal 8 3 4 5 4 2" xfId="7856"/>
    <cellStyle name="Normal 8 3 4 5 4 3" xfId="7857"/>
    <cellStyle name="Normal 8 3 4 5 4 4" xfId="15346"/>
    <cellStyle name="Normal 8 3 4 5 4 4 2" xfId="26359"/>
    <cellStyle name="Normal 8 3 4 5 4 4 3" xfId="38465"/>
    <cellStyle name="Normal 8 3 4 5 4 4 4" xfId="46750"/>
    <cellStyle name="Normal 8 3 4 5 4 5" xfId="16841"/>
    <cellStyle name="Normal 8 3 4 5 5" xfId="7858"/>
    <cellStyle name="Normal 8 3 4 5 5 2" xfId="7859"/>
    <cellStyle name="Normal 8 3 4 5 5 3" xfId="7860"/>
    <cellStyle name="Normal 8 3 4 5 5 4" xfId="16218"/>
    <cellStyle name="Normal 8 3 4 5 5 4 2" xfId="27231"/>
    <cellStyle name="Normal 8 3 4 5 5 4 3" xfId="39337"/>
    <cellStyle name="Normal 8 3 4 5 5 4 4" xfId="47622"/>
    <cellStyle name="Normal 8 3 4 5 5 5" xfId="16745"/>
    <cellStyle name="Normal 8 3 4 5 6" xfId="7861"/>
    <cellStyle name="Normal 8 3 4 5 6 2" xfId="29356"/>
    <cellStyle name="Normal 8 3 4 5 6 3" xfId="20938"/>
    <cellStyle name="Normal 8 3 4 5 7" xfId="7862"/>
    <cellStyle name="Normal 8 3 4 5 7 2" xfId="29187"/>
    <cellStyle name="Normal 8 3 4 5 7 3" xfId="16927"/>
    <cellStyle name="Normal 8 3 4 5 8" xfId="12296"/>
    <cellStyle name="Normal 8 3 4 5 8 2" xfId="23336"/>
    <cellStyle name="Normal 8 3 4 5 8 3" xfId="35453"/>
    <cellStyle name="Normal 8 3 4 5 8 4" xfId="43738"/>
    <cellStyle name="Normal 8 3 4 5 9" xfId="21975"/>
    <cellStyle name="Normal 8 3 4 6" xfId="7863"/>
    <cellStyle name="Normal 8 3 4 6 2" xfId="7864"/>
    <cellStyle name="Normal 8 3 4 6 2 2" xfId="20597"/>
    <cellStyle name="Normal 8 3 4 6 2 3" xfId="21622"/>
    <cellStyle name="Normal 8 3 4 6 3" xfId="7865"/>
    <cellStyle name="Normal 8 3 4 6 4" xfId="12514"/>
    <cellStyle name="Normal 8 3 4 6 4 2" xfId="23554"/>
    <cellStyle name="Normal 8 3 4 6 4 3" xfId="35671"/>
    <cellStyle name="Normal 8 3 4 6 4 4" xfId="43956"/>
    <cellStyle name="Normal 8 3 4 6 5" xfId="29653"/>
    <cellStyle name="Normal 8 3 4 7" xfId="7866"/>
    <cellStyle name="Normal 8 3 4 7 2" xfId="7867"/>
    <cellStyle name="Normal 8 3 4 7 2 2" xfId="28358"/>
    <cellStyle name="Normal 8 3 4 7 2 3" xfId="29157"/>
    <cellStyle name="Normal 8 3 4 7 3" xfId="7868"/>
    <cellStyle name="Normal 8 3 4 7 4" xfId="12673"/>
    <cellStyle name="Normal 8 3 4 7 4 2" xfId="23713"/>
    <cellStyle name="Normal 8 3 4 7 4 3" xfId="35830"/>
    <cellStyle name="Normal 8 3 4 7 4 4" xfId="44115"/>
    <cellStyle name="Normal 8 3 4 7 5" xfId="17000"/>
    <cellStyle name="Normal 8 3 4 8" xfId="7869"/>
    <cellStyle name="Normal 8 3 4 8 2" xfId="7870"/>
    <cellStyle name="Normal 8 3 4 8 2 2" xfId="28940"/>
    <cellStyle name="Normal 8 3 4 8 2 3" xfId="21710"/>
    <cellStyle name="Normal 8 3 4 8 3" xfId="7871"/>
    <cellStyle name="Normal 8 3 4 8 4" xfId="13603"/>
    <cellStyle name="Normal 8 3 4 8 4 2" xfId="24616"/>
    <cellStyle name="Normal 8 3 4 8 4 3" xfId="36722"/>
    <cellStyle name="Normal 8 3 4 8 4 4" xfId="45007"/>
    <cellStyle name="Normal 8 3 4 8 5" xfId="16753"/>
    <cellStyle name="Normal 8 3 4 9" xfId="7872"/>
    <cellStyle name="Normal 8 3 4 9 2" xfId="7873"/>
    <cellStyle name="Normal 8 3 4 9 3" xfId="7874"/>
    <cellStyle name="Normal 8 3 4 9 4" xfId="13821"/>
    <cellStyle name="Normal 8 3 4 9 4 2" xfId="24834"/>
    <cellStyle name="Normal 8 3 4 9 4 3" xfId="36940"/>
    <cellStyle name="Normal 8 3 4 9 4 4" xfId="45225"/>
    <cellStyle name="Normal 8 3 4 9 5" xfId="21723"/>
    <cellStyle name="Normal 8 3 5" xfId="7875"/>
    <cellStyle name="Normal 8 3 5 10" xfId="7876"/>
    <cellStyle name="Normal 8 3 5 10 2" xfId="7877"/>
    <cellStyle name="Normal 8 3 5 10 3" xfId="7878"/>
    <cellStyle name="Normal 8 3 5 10 4" xfId="14911"/>
    <cellStyle name="Normal 8 3 5 10 4 2" xfId="25924"/>
    <cellStyle name="Normal 8 3 5 10 4 3" xfId="38030"/>
    <cellStyle name="Normal 8 3 5 10 4 4" xfId="46315"/>
    <cellStyle name="Normal 8 3 5 10 5" xfId="28457"/>
    <cellStyle name="Normal 8 3 5 11" xfId="7879"/>
    <cellStyle name="Normal 8 3 5 11 2" xfId="7880"/>
    <cellStyle name="Normal 8 3 5 11 3" xfId="7881"/>
    <cellStyle name="Normal 8 3 5 11 4" xfId="15783"/>
    <cellStyle name="Normal 8 3 5 11 4 2" xfId="26796"/>
    <cellStyle name="Normal 8 3 5 11 4 3" xfId="38902"/>
    <cellStyle name="Normal 8 3 5 11 4 4" xfId="47187"/>
    <cellStyle name="Normal 8 3 5 11 5" xfId="29354"/>
    <cellStyle name="Normal 8 3 5 12" xfId="7882"/>
    <cellStyle name="Normal 8 3 5 12 2" xfId="7883"/>
    <cellStyle name="Normal 8 3 5 12 3" xfId="7884"/>
    <cellStyle name="Normal 8 3 5 12 4" xfId="11862"/>
    <cellStyle name="Normal 8 3 5 12 4 2" xfId="22902"/>
    <cellStyle name="Normal 8 3 5 12 4 3" xfId="35019"/>
    <cellStyle name="Normal 8 3 5 12 4 4" xfId="43304"/>
    <cellStyle name="Normal 8 3 5 12 5" xfId="20583"/>
    <cellStyle name="Normal 8 3 5 13" xfId="7885"/>
    <cellStyle name="Normal 8 3 5 13 2" xfId="21005"/>
    <cellStyle name="Normal 8 3 5 13 3" xfId="27929"/>
    <cellStyle name="Normal 8 3 5 14" xfId="7886"/>
    <cellStyle name="Normal 8 3 5 14 2" xfId="29264"/>
    <cellStyle name="Normal 8 3 5 14 3" xfId="21768"/>
    <cellStyle name="Normal 8 3 5 15" xfId="11283"/>
    <cellStyle name="Normal 8 3 5 15 2" xfId="22436"/>
    <cellStyle name="Normal 8 3 5 15 3" xfId="34583"/>
    <cellStyle name="Normal 8 3 5 15 4" xfId="42868"/>
    <cellStyle name="Normal 8 3 5 16" xfId="21392"/>
    <cellStyle name="Normal 8 3 5 17" xfId="16884"/>
    <cellStyle name="Normal 8 3 5 18" xfId="31054"/>
    <cellStyle name="Normal 8 3 5 2" xfId="7887"/>
    <cellStyle name="Normal 8 3 5 2 10" xfId="7888"/>
    <cellStyle name="Normal 8 3 5 2 10 2" xfId="7889"/>
    <cellStyle name="Normal 8 3 5 2 10 3" xfId="7890"/>
    <cellStyle name="Normal 8 3 5 2 10 4" xfId="15893"/>
    <cellStyle name="Normal 8 3 5 2 10 4 2" xfId="26906"/>
    <cellStyle name="Normal 8 3 5 2 10 4 3" xfId="39012"/>
    <cellStyle name="Normal 8 3 5 2 10 4 4" xfId="47297"/>
    <cellStyle name="Normal 8 3 5 2 10 5" xfId="21956"/>
    <cellStyle name="Normal 8 3 5 2 11" xfId="7891"/>
    <cellStyle name="Normal 8 3 5 2 11 2" xfId="7892"/>
    <cellStyle name="Normal 8 3 5 2 11 3" xfId="7893"/>
    <cellStyle name="Normal 8 3 5 2 11 4" xfId="11971"/>
    <cellStyle name="Normal 8 3 5 2 11 4 2" xfId="23011"/>
    <cellStyle name="Normal 8 3 5 2 11 4 3" xfId="35128"/>
    <cellStyle name="Normal 8 3 5 2 11 4 4" xfId="43413"/>
    <cellStyle name="Normal 8 3 5 2 11 5" xfId="28371"/>
    <cellStyle name="Normal 8 3 5 2 12" xfId="7894"/>
    <cellStyle name="Normal 8 3 5 2 12 2" xfId="20509"/>
    <cellStyle name="Normal 8 3 5 2 12 3" xfId="27765"/>
    <cellStyle name="Normal 8 3 5 2 13" xfId="7895"/>
    <cellStyle name="Normal 8 3 5 2 13 2" xfId="21234"/>
    <cellStyle name="Normal 8 3 5 2 13 3" xfId="21044"/>
    <cellStyle name="Normal 8 3 5 2 14" xfId="11528"/>
    <cellStyle name="Normal 8 3 5 2 14 2" xfId="22575"/>
    <cellStyle name="Normal 8 3 5 2 14 3" xfId="34692"/>
    <cellStyle name="Normal 8 3 5 2 14 4" xfId="42977"/>
    <cellStyle name="Normal 8 3 5 2 15" xfId="21396"/>
    <cellStyle name="Normal 8 3 5 2 16" xfId="17038"/>
    <cellStyle name="Normal 8 3 5 2 17" xfId="31163"/>
    <cellStyle name="Normal 8 3 5 2 2" xfId="7896"/>
    <cellStyle name="Normal 8 3 5 2 2 10" xfId="11746"/>
    <cellStyle name="Normal 8 3 5 2 2 10 2" xfId="22793"/>
    <cellStyle name="Normal 8 3 5 2 2 10 3" xfId="34910"/>
    <cellStyle name="Normal 8 3 5 2 2 10 4" xfId="43195"/>
    <cellStyle name="Normal 8 3 5 2 2 11" xfId="21400"/>
    <cellStyle name="Normal 8 3 5 2 2 12" xfId="17258"/>
    <cellStyle name="Normal 8 3 5 2 2 13" xfId="31381"/>
    <cellStyle name="Normal 8 3 5 2 2 2" xfId="7897"/>
    <cellStyle name="Normal 8 3 5 2 2 2 2" xfId="7898"/>
    <cellStyle name="Normal 8 3 5 2 2 2 2 2" xfId="7899"/>
    <cellStyle name="Normal 8 3 5 2 2 2 2 2 2" xfId="30947"/>
    <cellStyle name="Normal 8 3 5 2 2 2 2 3" xfId="7900"/>
    <cellStyle name="Normal 8 3 5 2 2 2 2 4" xfId="14803"/>
    <cellStyle name="Normal 8 3 5 2 2 2 2 4 2" xfId="25816"/>
    <cellStyle name="Normal 8 3 5 2 2 2 2 4 3" xfId="37922"/>
    <cellStyle name="Normal 8 3 5 2 2 2 2 4 4" xfId="46207"/>
    <cellStyle name="Normal 8 3 5 2 2 2 2 5" xfId="29069"/>
    <cellStyle name="Normal 8 3 5 2 2 2 3" xfId="7901"/>
    <cellStyle name="Normal 8 3 5 2 2 2 3 2" xfId="7902"/>
    <cellStyle name="Normal 8 3 5 2 2 2 3 3" xfId="7903"/>
    <cellStyle name="Normal 8 3 5 2 2 2 3 4" xfId="15675"/>
    <cellStyle name="Normal 8 3 5 2 2 2 3 4 2" xfId="26688"/>
    <cellStyle name="Normal 8 3 5 2 2 2 3 4 3" xfId="38794"/>
    <cellStyle name="Normal 8 3 5 2 2 2 3 4 4" xfId="47079"/>
    <cellStyle name="Normal 8 3 5 2 2 2 3 5" xfId="27955"/>
    <cellStyle name="Normal 8 3 5 2 2 2 4" xfId="7904"/>
    <cellStyle name="Normal 8 3 5 2 2 2 4 2" xfId="7905"/>
    <cellStyle name="Normal 8 3 5 2 2 2 4 3" xfId="7906"/>
    <cellStyle name="Normal 8 3 5 2 2 2 4 4" xfId="16547"/>
    <cellStyle name="Normal 8 3 5 2 2 2 4 4 2" xfId="27560"/>
    <cellStyle name="Normal 8 3 5 2 2 2 4 4 3" xfId="39666"/>
    <cellStyle name="Normal 8 3 5 2 2 2 4 4 4" xfId="47951"/>
    <cellStyle name="Normal 8 3 5 2 2 2 4 5" xfId="28743"/>
    <cellStyle name="Normal 8 3 5 2 2 2 5" xfId="7907"/>
    <cellStyle name="Normal 8 3 5 2 2 2 5 2" xfId="21542"/>
    <cellStyle name="Normal 8 3 5 2 2 2 5 3" xfId="21134"/>
    <cellStyle name="Normal 8 3 5 2 2 2 6" xfId="7908"/>
    <cellStyle name="Normal 8 3 5 2 2 2 6 2" xfId="29588"/>
    <cellStyle name="Normal 8 3 5 2 2 2 6 3" xfId="29391"/>
    <cellStyle name="Normal 8 3 5 2 2 2 7" xfId="13411"/>
    <cellStyle name="Normal 8 3 5 2 2 2 7 2" xfId="24451"/>
    <cellStyle name="Normal 8 3 5 2 2 2 7 3" xfId="36568"/>
    <cellStyle name="Normal 8 3 5 2 2 2 7 4" xfId="44853"/>
    <cellStyle name="Normal 8 3 5 2 2 2 8" xfId="28552"/>
    <cellStyle name="Normal 8 3 5 2 2 3" xfId="7909"/>
    <cellStyle name="Normal 8 3 5 2 2 3 2" xfId="7910"/>
    <cellStyle name="Normal 8 3 5 2 2 3 2 2" xfId="27953"/>
    <cellStyle name="Normal 8 3 5 2 2 3 2 3" xfId="27644"/>
    <cellStyle name="Normal 8 3 5 2 2 3 3" xfId="7911"/>
    <cellStyle name="Normal 8 3 5 2 2 3 4" xfId="13014"/>
    <cellStyle name="Normal 8 3 5 2 2 3 4 2" xfId="24054"/>
    <cellStyle name="Normal 8 3 5 2 2 3 4 3" xfId="36171"/>
    <cellStyle name="Normal 8 3 5 2 2 3 4 4" xfId="44456"/>
    <cellStyle name="Normal 8 3 5 2 2 3 5" xfId="29098"/>
    <cellStyle name="Normal 8 3 5 2 2 4" xfId="7912"/>
    <cellStyle name="Normal 8 3 5 2 2 4 2" xfId="7913"/>
    <cellStyle name="Normal 8 3 5 2 2 4 2 2" xfId="27949"/>
    <cellStyle name="Normal 8 3 5 2 2 4 2 3" xfId="20457"/>
    <cellStyle name="Normal 8 3 5 2 2 4 3" xfId="7914"/>
    <cellStyle name="Normal 8 3 5 2 2 4 4" xfId="14367"/>
    <cellStyle name="Normal 8 3 5 2 2 4 4 2" xfId="25380"/>
    <cellStyle name="Normal 8 3 5 2 2 4 4 3" xfId="37486"/>
    <cellStyle name="Normal 8 3 5 2 2 4 4 4" xfId="45771"/>
    <cellStyle name="Normal 8 3 5 2 2 4 5" xfId="22456"/>
    <cellStyle name="Normal 8 3 5 2 2 5" xfId="7915"/>
    <cellStyle name="Normal 8 3 5 2 2 5 2" xfId="7916"/>
    <cellStyle name="Normal 8 3 5 2 2 5 2 2" xfId="28019"/>
    <cellStyle name="Normal 8 3 5 2 2 5 2 3" xfId="21248"/>
    <cellStyle name="Normal 8 3 5 2 2 5 3" xfId="7917"/>
    <cellStyle name="Normal 8 3 5 2 2 5 4" xfId="15239"/>
    <cellStyle name="Normal 8 3 5 2 2 5 4 2" xfId="26252"/>
    <cellStyle name="Normal 8 3 5 2 2 5 4 3" xfId="38358"/>
    <cellStyle name="Normal 8 3 5 2 2 5 4 4" xfId="46643"/>
    <cellStyle name="Normal 8 3 5 2 2 5 5" xfId="29121"/>
    <cellStyle name="Normal 8 3 5 2 2 6" xfId="7918"/>
    <cellStyle name="Normal 8 3 5 2 2 6 2" xfId="7919"/>
    <cellStyle name="Normal 8 3 5 2 2 6 3" xfId="7920"/>
    <cellStyle name="Normal 8 3 5 2 2 6 4" xfId="16111"/>
    <cellStyle name="Normal 8 3 5 2 2 6 4 2" xfId="27124"/>
    <cellStyle name="Normal 8 3 5 2 2 6 4 3" xfId="39230"/>
    <cellStyle name="Normal 8 3 5 2 2 6 4 4" xfId="47515"/>
    <cellStyle name="Normal 8 3 5 2 2 6 5" xfId="20829"/>
    <cellStyle name="Normal 8 3 5 2 2 7" xfId="7921"/>
    <cellStyle name="Normal 8 3 5 2 2 7 2" xfId="7922"/>
    <cellStyle name="Normal 8 3 5 2 2 7 3" xfId="7923"/>
    <cellStyle name="Normal 8 3 5 2 2 7 4" xfId="12189"/>
    <cellStyle name="Normal 8 3 5 2 2 7 4 2" xfId="23229"/>
    <cellStyle name="Normal 8 3 5 2 2 7 4 3" xfId="35346"/>
    <cellStyle name="Normal 8 3 5 2 2 7 4 4" xfId="43631"/>
    <cellStyle name="Normal 8 3 5 2 2 7 5" xfId="28985"/>
    <cellStyle name="Normal 8 3 5 2 2 8" xfId="7924"/>
    <cellStyle name="Normal 8 3 5 2 2 8 2" xfId="28054"/>
    <cellStyle name="Normal 8 3 5 2 2 8 3" xfId="21469"/>
    <cellStyle name="Normal 8 3 5 2 2 9" xfId="7925"/>
    <cellStyle name="Normal 8 3 5 2 2 9 2" xfId="16619"/>
    <cellStyle name="Normal 8 3 5 2 2 9 3" xfId="20594"/>
    <cellStyle name="Normal 8 3 5 2 3" xfId="7926"/>
    <cellStyle name="Normal 8 3 5 2 3 2" xfId="7927"/>
    <cellStyle name="Normal 8 3 5 2 3 2 2" xfId="7928"/>
    <cellStyle name="Normal 8 3 5 2 3 2 2 2" xfId="30859"/>
    <cellStyle name="Normal 8 3 5 2 3 2 3" xfId="7929"/>
    <cellStyle name="Normal 8 3 5 2 3 2 4" xfId="13410"/>
    <cellStyle name="Normal 8 3 5 2 3 2 4 2" xfId="24450"/>
    <cellStyle name="Normal 8 3 5 2 3 2 4 3" xfId="36567"/>
    <cellStyle name="Normal 8 3 5 2 3 2 4 4" xfId="44852"/>
    <cellStyle name="Normal 8 3 5 2 3 2 5" xfId="21279"/>
    <cellStyle name="Normal 8 3 5 2 3 3" xfId="7930"/>
    <cellStyle name="Normal 8 3 5 2 3 3 2" xfId="7931"/>
    <cellStyle name="Normal 8 3 5 2 3 3 3" xfId="7932"/>
    <cellStyle name="Normal 8 3 5 2 3 3 4" xfId="14585"/>
    <cellStyle name="Normal 8 3 5 2 3 3 4 2" xfId="25598"/>
    <cellStyle name="Normal 8 3 5 2 3 3 4 3" xfId="37704"/>
    <cellStyle name="Normal 8 3 5 2 3 3 4 4" xfId="45989"/>
    <cellStyle name="Normal 8 3 5 2 3 3 5" xfId="27680"/>
    <cellStyle name="Normal 8 3 5 2 3 4" xfId="7933"/>
    <cellStyle name="Normal 8 3 5 2 3 4 2" xfId="7934"/>
    <cellStyle name="Normal 8 3 5 2 3 4 3" xfId="7935"/>
    <cellStyle name="Normal 8 3 5 2 3 4 4" xfId="15457"/>
    <cellStyle name="Normal 8 3 5 2 3 4 4 2" xfId="26470"/>
    <cellStyle name="Normal 8 3 5 2 3 4 4 3" xfId="38576"/>
    <cellStyle name="Normal 8 3 5 2 3 4 4 4" xfId="46861"/>
    <cellStyle name="Normal 8 3 5 2 3 4 5" xfId="21205"/>
    <cellStyle name="Normal 8 3 5 2 3 5" xfId="7936"/>
    <cellStyle name="Normal 8 3 5 2 3 5 2" xfId="7937"/>
    <cellStyle name="Normal 8 3 5 2 3 5 3" xfId="7938"/>
    <cellStyle name="Normal 8 3 5 2 3 5 4" xfId="16329"/>
    <cellStyle name="Normal 8 3 5 2 3 5 4 2" xfId="27342"/>
    <cellStyle name="Normal 8 3 5 2 3 5 4 3" xfId="39448"/>
    <cellStyle name="Normal 8 3 5 2 3 5 4 4" xfId="47733"/>
    <cellStyle name="Normal 8 3 5 2 3 5 5" xfId="28126"/>
    <cellStyle name="Normal 8 3 5 2 3 6" xfId="7939"/>
    <cellStyle name="Normal 8 3 5 2 3 6 2" xfId="21465"/>
    <cellStyle name="Normal 8 3 5 2 3 6 3" xfId="21230"/>
    <cellStyle name="Normal 8 3 5 2 3 7" xfId="7940"/>
    <cellStyle name="Normal 8 3 5 2 3 7 2" xfId="27841"/>
    <cellStyle name="Normal 8 3 5 2 3 7 3" xfId="28789"/>
    <cellStyle name="Normal 8 3 5 2 3 8" xfId="12407"/>
    <cellStyle name="Normal 8 3 5 2 3 8 2" xfId="23447"/>
    <cellStyle name="Normal 8 3 5 2 3 8 3" xfId="35564"/>
    <cellStyle name="Normal 8 3 5 2 3 8 4" xfId="43849"/>
    <cellStyle name="Normal 8 3 5 2 3 9" xfId="21108"/>
    <cellStyle name="Normal 8 3 5 2 4" xfId="7941"/>
    <cellStyle name="Normal 8 3 5 2 4 2" xfId="7942"/>
    <cellStyle name="Normal 8 3 5 2 4 2 2" xfId="16642"/>
    <cellStyle name="Normal 8 3 5 2 4 2 3" xfId="21637"/>
    <cellStyle name="Normal 8 3 5 2 4 3" xfId="7943"/>
    <cellStyle name="Normal 8 3 5 2 4 4" xfId="12625"/>
    <cellStyle name="Normal 8 3 5 2 4 4 2" xfId="23665"/>
    <cellStyle name="Normal 8 3 5 2 4 4 3" xfId="35782"/>
    <cellStyle name="Normal 8 3 5 2 4 4 4" xfId="44067"/>
    <cellStyle name="Normal 8 3 5 2 4 5" xfId="22007"/>
    <cellStyle name="Normal 8 3 5 2 5" xfId="7944"/>
    <cellStyle name="Normal 8 3 5 2 5 2" xfId="7945"/>
    <cellStyle name="Normal 8 3 5 2 5 2 2" xfId="22191"/>
    <cellStyle name="Normal 8 3 5 2 5 2 3" xfId="21217"/>
    <cellStyle name="Normal 8 3 5 2 5 3" xfId="7946"/>
    <cellStyle name="Normal 8 3 5 2 5 4" xfId="12802"/>
    <cellStyle name="Normal 8 3 5 2 5 4 2" xfId="23842"/>
    <cellStyle name="Normal 8 3 5 2 5 4 3" xfId="35959"/>
    <cellStyle name="Normal 8 3 5 2 5 4 4" xfId="44244"/>
    <cellStyle name="Normal 8 3 5 2 5 5" xfId="21809"/>
    <cellStyle name="Normal 8 3 5 2 6" xfId="7947"/>
    <cellStyle name="Normal 8 3 5 2 6 2" xfId="7948"/>
    <cellStyle name="Normal 8 3 5 2 6 2 2" xfId="27673"/>
    <cellStyle name="Normal 8 3 5 2 6 2 3" xfId="28711"/>
    <cellStyle name="Normal 8 3 5 2 6 3" xfId="7949"/>
    <cellStyle name="Normal 8 3 5 2 6 4" xfId="13714"/>
    <cellStyle name="Normal 8 3 5 2 6 4 2" xfId="24727"/>
    <cellStyle name="Normal 8 3 5 2 6 4 3" xfId="36833"/>
    <cellStyle name="Normal 8 3 5 2 6 4 4" xfId="45118"/>
    <cellStyle name="Normal 8 3 5 2 6 5" xfId="21206"/>
    <cellStyle name="Normal 8 3 5 2 7" xfId="7950"/>
    <cellStyle name="Normal 8 3 5 2 7 2" xfId="7951"/>
    <cellStyle name="Normal 8 3 5 2 7 3" xfId="7952"/>
    <cellStyle name="Normal 8 3 5 2 7 4" xfId="13932"/>
    <cellStyle name="Normal 8 3 5 2 7 4 2" xfId="24945"/>
    <cellStyle name="Normal 8 3 5 2 7 4 3" xfId="37051"/>
    <cellStyle name="Normal 8 3 5 2 7 4 4" xfId="45336"/>
    <cellStyle name="Normal 8 3 5 2 7 5" xfId="29379"/>
    <cellStyle name="Normal 8 3 5 2 8" xfId="7953"/>
    <cellStyle name="Normal 8 3 5 2 8 2" xfId="7954"/>
    <cellStyle name="Normal 8 3 5 2 8 3" xfId="7955"/>
    <cellStyle name="Normal 8 3 5 2 8 4" xfId="14149"/>
    <cellStyle name="Normal 8 3 5 2 8 4 2" xfId="25162"/>
    <cellStyle name="Normal 8 3 5 2 8 4 3" xfId="37268"/>
    <cellStyle name="Normal 8 3 5 2 8 4 4" xfId="45553"/>
    <cellStyle name="Normal 8 3 5 2 8 5" xfId="21961"/>
    <cellStyle name="Normal 8 3 5 2 9" xfId="7956"/>
    <cellStyle name="Normal 8 3 5 2 9 2" xfId="7957"/>
    <cellStyle name="Normal 8 3 5 2 9 3" xfId="7958"/>
    <cellStyle name="Normal 8 3 5 2 9 4" xfId="15021"/>
    <cellStyle name="Normal 8 3 5 2 9 4 2" xfId="26034"/>
    <cellStyle name="Normal 8 3 5 2 9 4 3" xfId="38140"/>
    <cellStyle name="Normal 8 3 5 2 9 4 4" xfId="46425"/>
    <cellStyle name="Normal 8 3 5 2 9 5" xfId="21643"/>
    <cellStyle name="Normal 8 3 5 3" xfId="7959"/>
    <cellStyle name="Normal 8 3 5 3 10" xfId="11636"/>
    <cellStyle name="Normal 8 3 5 3 10 2" xfId="22683"/>
    <cellStyle name="Normal 8 3 5 3 10 3" xfId="34800"/>
    <cellStyle name="Normal 8 3 5 3 10 4" xfId="43085"/>
    <cellStyle name="Normal 8 3 5 3 11" xfId="21411"/>
    <cellStyle name="Normal 8 3 5 3 12" xfId="17148"/>
    <cellStyle name="Normal 8 3 5 3 13" xfId="31271"/>
    <cellStyle name="Normal 8 3 5 3 2" xfId="7960"/>
    <cellStyle name="Normal 8 3 5 3 2 2" xfId="7961"/>
    <cellStyle name="Normal 8 3 5 3 2 2 2" xfId="7962"/>
    <cellStyle name="Normal 8 3 5 3 2 2 2 2" xfId="30902"/>
    <cellStyle name="Normal 8 3 5 3 2 2 3" xfId="7963"/>
    <cellStyle name="Normal 8 3 5 3 2 2 4" xfId="14693"/>
    <cellStyle name="Normal 8 3 5 3 2 2 4 2" xfId="25706"/>
    <cellStyle name="Normal 8 3 5 3 2 2 4 3" xfId="37812"/>
    <cellStyle name="Normal 8 3 5 3 2 2 4 4" xfId="46097"/>
    <cellStyle name="Normal 8 3 5 3 2 2 5" xfId="28400"/>
    <cellStyle name="Normal 8 3 5 3 2 3" xfId="7964"/>
    <cellStyle name="Normal 8 3 5 3 2 3 2" xfId="7965"/>
    <cellStyle name="Normal 8 3 5 3 2 3 3" xfId="7966"/>
    <cellStyle name="Normal 8 3 5 3 2 3 4" xfId="15565"/>
    <cellStyle name="Normal 8 3 5 3 2 3 4 2" xfId="26578"/>
    <cellStyle name="Normal 8 3 5 3 2 3 4 3" xfId="38684"/>
    <cellStyle name="Normal 8 3 5 3 2 3 4 4" xfId="46969"/>
    <cellStyle name="Normal 8 3 5 3 2 3 5" xfId="28980"/>
    <cellStyle name="Normal 8 3 5 3 2 4" xfId="7967"/>
    <cellStyle name="Normal 8 3 5 3 2 4 2" xfId="7968"/>
    <cellStyle name="Normal 8 3 5 3 2 4 3" xfId="7969"/>
    <cellStyle name="Normal 8 3 5 3 2 4 4" xfId="16437"/>
    <cellStyle name="Normal 8 3 5 3 2 4 4 2" xfId="27450"/>
    <cellStyle name="Normal 8 3 5 3 2 4 4 3" xfId="39556"/>
    <cellStyle name="Normal 8 3 5 3 2 4 4 4" xfId="47841"/>
    <cellStyle name="Normal 8 3 5 3 2 4 5" xfId="28028"/>
    <cellStyle name="Normal 8 3 5 3 2 5" xfId="7970"/>
    <cellStyle name="Normal 8 3 5 3 2 5 2" xfId="29261"/>
    <cellStyle name="Normal 8 3 5 3 2 5 3" xfId="21807"/>
    <cellStyle name="Normal 8 3 5 3 2 6" xfId="7971"/>
    <cellStyle name="Normal 8 3 5 3 2 6 2" xfId="28802"/>
    <cellStyle name="Normal 8 3 5 3 2 6 3" xfId="28173"/>
    <cellStyle name="Normal 8 3 5 3 2 7" xfId="13412"/>
    <cellStyle name="Normal 8 3 5 3 2 7 2" xfId="24452"/>
    <cellStyle name="Normal 8 3 5 3 2 7 3" xfId="36569"/>
    <cellStyle name="Normal 8 3 5 3 2 7 4" xfId="44854"/>
    <cellStyle name="Normal 8 3 5 3 2 8" xfId="20999"/>
    <cellStyle name="Normal 8 3 5 3 3" xfId="7972"/>
    <cellStyle name="Normal 8 3 5 3 3 2" xfId="7973"/>
    <cellStyle name="Normal 8 3 5 3 3 2 2" xfId="21598"/>
    <cellStyle name="Normal 8 3 5 3 3 2 3" xfId="28866"/>
    <cellStyle name="Normal 8 3 5 3 3 3" xfId="7974"/>
    <cellStyle name="Normal 8 3 5 3 3 4" xfId="12904"/>
    <cellStyle name="Normal 8 3 5 3 3 4 2" xfId="23944"/>
    <cellStyle name="Normal 8 3 5 3 3 4 3" xfId="36061"/>
    <cellStyle name="Normal 8 3 5 3 3 4 4" xfId="44346"/>
    <cellStyle name="Normal 8 3 5 3 3 5" xfId="21748"/>
    <cellStyle name="Normal 8 3 5 3 4" xfId="7975"/>
    <cellStyle name="Normal 8 3 5 3 4 2" xfId="7976"/>
    <cellStyle name="Normal 8 3 5 3 4 2 2" xfId="28454"/>
    <cellStyle name="Normal 8 3 5 3 4 2 3" xfId="16760"/>
    <cellStyle name="Normal 8 3 5 3 4 3" xfId="7977"/>
    <cellStyle name="Normal 8 3 5 3 4 4" xfId="14257"/>
    <cellStyle name="Normal 8 3 5 3 4 4 2" xfId="25270"/>
    <cellStyle name="Normal 8 3 5 3 4 4 3" xfId="37376"/>
    <cellStyle name="Normal 8 3 5 3 4 4 4" xfId="45661"/>
    <cellStyle name="Normal 8 3 5 3 4 5" xfId="20741"/>
    <cellStyle name="Normal 8 3 5 3 5" xfId="7978"/>
    <cellStyle name="Normal 8 3 5 3 5 2" xfId="7979"/>
    <cellStyle name="Normal 8 3 5 3 5 2 2" xfId="21999"/>
    <cellStyle name="Normal 8 3 5 3 5 2 3" xfId="20946"/>
    <cellStyle name="Normal 8 3 5 3 5 3" xfId="7980"/>
    <cellStyle name="Normal 8 3 5 3 5 4" xfId="15129"/>
    <cellStyle name="Normal 8 3 5 3 5 4 2" xfId="26142"/>
    <cellStyle name="Normal 8 3 5 3 5 4 3" xfId="38248"/>
    <cellStyle name="Normal 8 3 5 3 5 4 4" xfId="46533"/>
    <cellStyle name="Normal 8 3 5 3 5 5" xfId="22462"/>
    <cellStyle name="Normal 8 3 5 3 6" xfId="7981"/>
    <cellStyle name="Normal 8 3 5 3 6 2" xfId="7982"/>
    <cellStyle name="Normal 8 3 5 3 6 3" xfId="7983"/>
    <cellStyle name="Normal 8 3 5 3 6 4" xfId="16001"/>
    <cellStyle name="Normal 8 3 5 3 6 4 2" xfId="27014"/>
    <cellStyle name="Normal 8 3 5 3 6 4 3" xfId="39120"/>
    <cellStyle name="Normal 8 3 5 3 6 4 4" xfId="47405"/>
    <cellStyle name="Normal 8 3 5 3 6 5" xfId="28926"/>
    <cellStyle name="Normal 8 3 5 3 7" xfId="7984"/>
    <cellStyle name="Normal 8 3 5 3 7 2" xfId="7985"/>
    <cellStyle name="Normal 8 3 5 3 7 3" xfId="7986"/>
    <cellStyle name="Normal 8 3 5 3 7 4" xfId="12079"/>
    <cellStyle name="Normal 8 3 5 3 7 4 2" xfId="23119"/>
    <cellStyle name="Normal 8 3 5 3 7 4 3" xfId="35236"/>
    <cellStyle name="Normal 8 3 5 3 7 4 4" xfId="43521"/>
    <cellStyle name="Normal 8 3 5 3 7 5" xfId="29249"/>
    <cellStyle name="Normal 8 3 5 3 8" xfId="7987"/>
    <cellStyle name="Normal 8 3 5 3 8 2" xfId="29418"/>
    <cellStyle name="Normal 8 3 5 3 8 3" xfId="20909"/>
    <cellStyle name="Normal 8 3 5 3 9" xfId="7988"/>
    <cellStyle name="Normal 8 3 5 3 9 2" xfId="27740"/>
    <cellStyle name="Normal 8 3 5 3 9 3" xfId="21346"/>
    <cellStyle name="Normal 8 3 5 4" xfId="7989"/>
    <cellStyle name="Normal 8 3 5 4 2" xfId="7990"/>
    <cellStyle name="Normal 8 3 5 4 2 2" xfId="7991"/>
    <cellStyle name="Normal 8 3 5 4 2 2 2" xfId="30814"/>
    <cellStyle name="Normal 8 3 5 4 2 3" xfId="7992"/>
    <cellStyle name="Normal 8 3 5 4 2 4" xfId="13409"/>
    <cellStyle name="Normal 8 3 5 4 2 4 2" xfId="24449"/>
    <cellStyle name="Normal 8 3 5 4 2 4 3" xfId="36566"/>
    <cellStyle name="Normal 8 3 5 4 2 4 4" xfId="44851"/>
    <cellStyle name="Normal 8 3 5 4 2 5" xfId="21786"/>
    <cellStyle name="Normal 8 3 5 4 3" xfId="7993"/>
    <cellStyle name="Normal 8 3 5 4 3 2" xfId="7994"/>
    <cellStyle name="Normal 8 3 5 4 3 3" xfId="7995"/>
    <cellStyle name="Normal 8 3 5 4 3 4" xfId="14475"/>
    <cellStyle name="Normal 8 3 5 4 3 4 2" xfId="25488"/>
    <cellStyle name="Normal 8 3 5 4 3 4 3" xfId="37594"/>
    <cellStyle name="Normal 8 3 5 4 3 4 4" xfId="45879"/>
    <cellStyle name="Normal 8 3 5 4 3 5" xfId="28131"/>
    <cellStyle name="Normal 8 3 5 4 4" xfId="7996"/>
    <cellStyle name="Normal 8 3 5 4 4 2" xfId="7997"/>
    <cellStyle name="Normal 8 3 5 4 4 3" xfId="7998"/>
    <cellStyle name="Normal 8 3 5 4 4 4" xfId="15347"/>
    <cellStyle name="Normal 8 3 5 4 4 4 2" xfId="26360"/>
    <cellStyle name="Normal 8 3 5 4 4 4 3" xfId="38466"/>
    <cellStyle name="Normal 8 3 5 4 4 4 4" xfId="46751"/>
    <cellStyle name="Normal 8 3 5 4 4 5" xfId="21534"/>
    <cellStyle name="Normal 8 3 5 4 5" xfId="7999"/>
    <cellStyle name="Normal 8 3 5 4 5 2" xfId="8000"/>
    <cellStyle name="Normal 8 3 5 4 5 3" xfId="8001"/>
    <cellStyle name="Normal 8 3 5 4 5 4" xfId="16219"/>
    <cellStyle name="Normal 8 3 5 4 5 4 2" xfId="27232"/>
    <cellStyle name="Normal 8 3 5 4 5 4 3" xfId="39338"/>
    <cellStyle name="Normal 8 3 5 4 5 4 4" xfId="47623"/>
    <cellStyle name="Normal 8 3 5 4 5 5" xfId="21342"/>
    <cellStyle name="Normal 8 3 5 4 6" xfId="8002"/>
    <cellStyle name="Normal 8 3 5 4 6 2" xfId="21071"/>
    <cellStyle name="Normal 8 3 5 4 6 3" xfId="29316"/>
    <cellStyle name="Normal 8 3 5 4 7" xfId="8003"/>
    <cellStyle name="Normal 8 3 5 4 7 2" xfId="16815"/>
    <cellStyle name="Normal 8 3 5 4 7 3" xfId="21552"/>
    <cellStyle name="Normal 8 3 5 4 8" xfId="12297"/>
    <cellStyle name="Normal 8 3 5 4 8 2" xfId="23337"/>
    <cellStyle name="Normal 8 3 5 4 8 3" xfId="35454"/>
    <cellStyle name="Normal 8 3 5 4 8 4" xfId="43739"/>
    <cellStyle name="Normal 8 3 5 4 9" xfId="28723"/>
    <cellStyle name="Normal 8 3 5 5" xfId="8004"/>
    <cellStyle name="Normal 8 3 5 5 2" xfId="8005"/>
    <cellStyle name="Normal 8 3 5 5 2 2" xfId="22026"/>
    <cellStyle name="Normal 8 3 5 5 2 3" xfId="27584"/>
    <cellStyle name="Normal 8 3 5 5 3" xfId="8006"/>
    <cellStyle name="Normal 8 3 5 5 4" xfId="12515"/>
    <cellStyle name="Normal 8 3 5 5 4 2" xfId="23555"/>
    <cellStyle name="Normal 8 3 5 5 4 3" xfId="35672"/>
    <cellStyle name="Normal 8 3 5 5 4 4" xfId="43957"/>
    <cellStyle name="Normal 8 3 5 5 5" xfId="28685"/>
    <cellStyle name="Normal 8 3 5 6" xfId="8007"/>
    <cellStyle name="Normal 8 3 5 6 2" xfId="8008"/>
    <cellStyle name="Normal 8 3 5 6 2 2" xfId="20981"/>
    <cellStyle name="Normal 8 3 5 6 2 3" xfId="16655"/>
    <cellStyle name="Normal 8 3 5 6 3" xfId="8009"/>
    <cellStyle name="Normal 8 3 5 6 4" xfId="12695"/>
    <cellStyle name="Normal 8 3 5 6 4 2" xfId="23735"/>
    <cellStyle name="Normal 8 3 5 6 4 3" xfId="35852"/>
    <cellStyle name="Normal 8 3 5 6 4 4" xfId="44137"/>
    <cellStyle name="Normal 8 3 5 6 5" xfId="28130"/>
    <cellStyle name="Normal 8 3 5 7" xfId="8010"/>
    <cellStyle name="Normal 8 3 5 7 2" xfId="8011"/>
    <cellStyle name="Normal 8 3 5 7 2 2" xfId="28022"/>
    <cellStyle name="Normal 8 3 5 7 2 3" xfId="21788"/>
    <cellStyle name="Normal 8 3 5 7 3" xfId="8012"/>
    <cellStyle name="Normal 8 3 5 7 4" xfId="13604"/>
    <cellStyle name="Normal 8 3 5 7 4 2" xfId="24617"/>
    <cellStyle name="Normal 8 3 5 7 4 3" xfId="36723"/>
    <cellStyle name="Normal 8 3 5 7 4 4" xfId="45008"/>
    <cellStyle name="Normal 8 3 5 7 5" xfId="16930"/>
    <cellStyle name="Normal 8 3 5 8" xfId="8013"/>
    <cellStyle name="Normal 8 3 5 8 2" xfId="8014"/>
    <cellStyle name="Normal 8 3 5 8 3" xfId="8015"/>
    <cellStyle name="Normal 8 3 5 8 4" xfId="13822"/>
    <cellStyle name="Normal 8 3 5 8 4 2" xfId="24835"/>
    <cellStyle name="Normal 8 3 5 8 4 3" xfId="36941"/>
    <cellStyle name="Normal 8 3 5 8 4 4" xfId="45226"/>
    <cellStyle name="Normal 8 3 5 8 5" xfId="20522"/>
    <cellStyle name="Normal 8 3 5 9" xfId="8016"/>
    <cellStyle name="Normal 8 3 5 9 2" xfId="8017"/>
    <cellStyle name="Normal 8 3 5 9 3" xfId="8018"/>
    <cellStyle name="Normal 8 3 5 9 4" xfId="14025"/>
    <cellStyle name="Normal 8 3 5 9 4 2" xfId="25038"/>
    <cellStyle name="Normal 8 3 5 9 4 3" xfId="37144"/>
    <cellStyle name="Normal 8 3 5 9 4 4" xfId="45429"/>
    <cellStyle name="Normal 8 3 5 9 5" xfId="29618"/>
    <cellStyle name="Normal 8 3 6" xfId="8019"/>
    <cellStyle name="Normal 8 3 6 10" xfId="8020"/>
    <cellStyle name="Normal 8 3 6 10 2" xfId="8021"/>
    <cellStyle name="Normal 8 3 6 10 3" xfId="8022"/>
    <cellStyle name="Normal 8 3 6 10 4" xfId="15882"/>
    <cellStyle name="Normal 8 3 6 10 4 2" xfId="26895"/>
    <cellStyle name="Normal 8 3 6 10 4 3" xfId="39001"/>
    <cellStyle name="Normal 8 3 6 10 4 4" xfId="47286"/>
    <cellStyle name="Normal 8 3 6 10 5" xfId="28427"/>
    <cellStyle name="Normal 8 3 6 11" xfId="8023"/>
    <cellStyle name="Normal 8 3 6 11 2" xfId="8024"/>
    <cellStyle name="Normal 8 3 6 11 3" xfId="8025"/>
    <cellStyle name="Normal 8 3 6 11 4" xfId="11960"/>
    <cellStyle name="Normal 8 3 6 11 4 2" xfId="23000"/>
    <cellStyle name="Normal 8 3 6 11 4 3" xfId="35117"/>
    <cellStyle name="Normal 8 3 6 11 4 4" xfId="43402"/>
    <cellStyle name="Normal 8 3 6 11 5" xfId="20949"/>
    <cellStyle name="Normal 8 3 6 12" xfId="8026"/>
    <cellStyle name="Normal 8 3 6 12 2" xfId="21603"/>
    <cellStyle name="Normal 8 3 6 12 3" xfId="27831"/>
    <cellStyle name="Normal 8 3 6 13" xfId="8027"/>
    <cellStyle name="Normal 8 3 6 13 2" xfId="29429"/>
    <cellStyle name="Normal 8 3 6 13 3" xfId="29076"/>
    <cellStyle name="Normal 8 3 6 14" xfId="11517"/>
    <cellStyle name="Normal 8 3 6 14 2" xfId="22564"/>
    <cellStyle name="Normal 8 3 6 14 3" xfId="34681"/>
    <cellStyle name="Normal 8 3 6 14 4" xfId="42966"/>
    <cellStyle name="Normal 8 3 6 15" xfId="21422"/>
    <cellStyle name="Normal 8 3 6 16" xfId="17027"/>
    <cellStyle name="Normal 8 3 6 17" xfId="31152"/>
    <cellStyle name="Normal 8 3 6 2" xfId="8028"/>
    <cellStyle name="Normal 8 3 6 2 10" xfId="11735"/>
    <cellStyle name="Normal 8 3 6 2 10 2" xfId="22782"/>
    <cellStyle name="Normal 8 3 6 2 10 3" xfId="34899"/>
    <cellStyle name="Normal 8 3 6 2 10 4" xfId="43184"/>
    <cellStyle name="Normal 8 3 6 2 11" xfId="21425"/>
    <cellStyle name="Normal 8 3 6 2 12" xfId="17247"/>
    <cellStyle name="Normal 8 3 6 2 13" xfId="31370"/>
    <cellStyle name="Normal 8 3 6 2 2" xfId="8029"/>
    <cellStyle name="Normal 8 3 6 2 2 2" xfId="8030"/>
    <cellStyle name="Normal 8 3 6 2 2 2 2" xfId="8031"/>
    <cellStyle name="Normal 8 3 6 2 2 2 2 2" xfId="30936"/>
    <cellStyle name="Normal 8 3 6 2 2 2 3" xfId="8032"/>
    <cellStyle name="Normal 8 3 6 2 2 2 4" xfId="14792"/>
    <cellStyle name="Normal 8 3 6 2 2 2 4 2" xfId="25805"/>
    <cellStyle name="Normal 8 3 6 2 2 2 4 3" xfId="37911"/>
    <cellStyle name="Normal 8 3 6 2 2 2 4 4" xfId="46196"/>
    <cellStyle name="Normal 8 3 6 2 2 2 5" xfId="29629"/>
    <cellStyle name="Normal 8 3 6 2 2 3" xfId="8033"/>
    <cellStyle name="Normal 8 3 6 2 2 3 2" xfId="8034"/>
    <cellStyle name="Normal 8 3 6 2 2 3 3" xfId="8035"/>
    <cellStyle name="Normal 8 3 6 2 2 3 4" xfId="15664"/>
    <cellStyle name="Normal 8 3 6 2 2 3 4 2" xfId="26677"/>
    <cellStyle name="Normal 8 3 6 2 2 3 4 3" xfId="38783"/>
    <cellStyle name="Normal 8 3 6 2 2 3 4 4" xfId="47068"/>
    <cellStyle name="Normal 8 3 6 2 2 3 5" xfId="28766"/>
    <cellStyle name="Normal 8 3 6 2 2 4" xfId="8036"/>
    <cellStyle name="Normal 8 3 6 2 2 4 2" xfId="8037"/>
    <cellStyle name="Normal 8 3 6 2 2 4 3" xfId="8038"/>
    <cellStyle name="Normal 8 3 6 2 2 4 4" xfId="16536"/>
    <cellStyle name="Normal 8 3 6 2 2 4 4 2" xfId="27549"/>
    <cellStyle name="Normal 8 3 6 2 2 4 4 3" xfId="39655"/>
    <cellStyle name="Normal 8 3 6 2 2 4 4 4" xfId="47940"/>
    <cellStyle name="Normal 8 3 6 2 2 4 5" xfId="29062"/>
    <cellStyle name="Normal 8 3 6 2 2 5" xfId="8039"/>
    <cellStyle name="Normal 8 3 6 2 2 5 2" xfId="28350"/>
    <cellStyle name="Normal 8 3 6 2 2 5 3" xfId="20743"/>
    <cellStyle name="Normal 8 3 6 2 2 6" xfId="8040"/>
    <cellStyle name="Normal 8 3 6 2 2 6 2" xfId="20996"/>
    <cellStyle name="Normal 8 3 6 2 2 6 3" xfId="20786"/>
    <cellStyle name="Normal 8 3 6 2 2 7" xfId="13414"/>
    <cellStyle name="Normal 8 3 6 2 2 7 2" xfId="24454"/>
    <cellStyle name="Normal 8 3 6 2 2 7 3" xfId="36571"/>
    <cellStyle name="Normal 8 3 6 2 2 7 4" xfId="44856"/>
    <cellStyle name="Normal 8 3 6 2 2 8" xfId="29622"/>
    <cellStyle name="Normal 8 3 6 2 3" xfId="8041"/>
    <cellStyle name="Normal 8 3 6 2 3 2" xfId="8042"/>
    <cellStyle name="Normal 8 3 6 2 3 2 2" xfId="28364"/>
    <cellStyle name="Normal 8 3 6 2 3 2 3" xfId="21678"/>
    <cellStyle name="Normal 8 3 6 2 3 3" xfId="8043"/>
    <cellStyle name="Normal 8 3 6 2 3 4" xfId="13003"/>
    <cellStyle name="Normal 8 3 6 2 3 4 2" xfId="24043"/>
    <cellStyle name="Normal 8 3 6 2 3 4 3" xfId="36160"/>
    <cellStyle name="Normal 8 3 6 2 3 4 4" xfId="44445"/>
    <cellStyle name="Normal 8 3 6 2 3 5" xfId="20635"/>
    <cellStyle name="Normal 8 3 6 2 4" xfId="8044"/>
    <cellStyle name="Normal 8 3 6 2 4 2" xfId="8045"/>
    <cellStyle name="Normal 8 3 6 2 4 2 2" xfId="27958"/>
    <cellStyle name="Normal 8 3 6 2 4 2 3" xfId="29216"/>
    <cellStyle name="Normal 8 3 6 2 4 3" xfId="8046"/>
    <cellStyle name="Normal 8 3 6 2 4 4" xfId="14356"/>
    <cellStyle name="Normal 8 3 6 2 4 4 2" xfId="25369"/>
    <cellStyle name="Normal 8 3 6 2 4 4 3" xfId="37475"/>
    <cellStyle name="Normal 8 3 6 2 4 4 4" xfId="45760"/>
    <cellStyle name="Normal 8 3 6 2 4 5" xfId="16668"/>
    <cellStyle name="Normal 8 3 6 2 5" xfId="8047"/>
    <cellStyle name="Normal 8 3 6 2 5 2" xfId="8048"/>
    <cellStyle name="Normal 8 3 6 2 5 2 2" xfId="28049"/>
    <cellStyle name="Normal 8 3 6 2 5 2 3" xfId="20595"/>
    <cellStyle name="Normal 8 3 6 2 5 3" xfId="8049"/>
    <cellStyle name="Normal 8 3 6 2 5 4" xfId="15228"/>
    <cellStyle name="Normal 8 3 6 2 5 4 2" xfId="26241"/>
    <cellStyle name="Normal 8 3 6 2 5 4 3" xfId="38347"/>
    <cellStyle name="Normal 8 3 6 2 5 4 4" xfId="46632"/>
    <cellStyle name="Normal 8 3 6 2 5 5" xfId="29277"/>
    <cellStyle name="Normal 8 3 6 2 6" xfId="8050"/>
    <cellStyle name="Normal 8 3 6 2 6 2" xfId="8051"/>
    <cellStyle name="Normal 8 3 6 2 6 3" xfId="8052"/>
    <cellStyle name="Normal 8 3 6 2 6 4" xfId="16100"/>
    <cellStyle name="Normal 8 3 6 2 6 4 2" xfId="27113"/>
    <cellStyle name="Normal 8 3 6 2 6 4 3" xfId="39219"/>
    <cellStyle name="Normal 8 3 6 2 6 4 4" xfId="47504"/>
    <cellStyle name="Normal 8 3 6 2 6 5" xfId="29667"/>
    <cellStyle name="Normal 8 3 6 2 7" xfId="8053"/>
    <cellStyle name="Normal 8 3 6 2 7 2" xfId="8054"/>
    <cellStyle name="Normal 8 3 6 2 7 3" xfId="8055"/>
    <cellStyle name="Normal 8 3 6 2 7 4" xfId="12178"/>
    <cellStyle name="Normal 8 3 6 2 7 4 2" xfId="23218"/>
    <cellStyle name="Normal 8 3 6 2 7 4 3" xfId="35335"/>
    <cellStyle name="Normal 8 3 6 2 7 4 4" xfId="43620"/>
    <cellStyle name="Normal 8 3 6 2 7 5" xfId="27948"/>
    <cellStyle name="Normal 8 3 6 2 8" xfId="8056"/>
    <cellStyle name="Normal 8 3 6 2 8 2" xfId="28433"/>
    <cellStyle name="Normal 8 3 6 2 8 3" xfId="28629"/>
    <cellStyle name="Normal 8 3 6 2 9" xfId="8057"/>
    <cellStyle name="Normal 8 3 6 2 9 2" xfId="29428"/>
    <cellStyle name="Normal 8 3 6 2 9 3" xfId="19030"/>
    <cellStyle name="Normal 8 3 6 3" xfId="8058"/>
    <cellStyle name="Normal 8 3 6 3 2" xfId="8059"/>
    <cellStyle name="Normal 8 3 6 3 2 2" xfId="8060"/>
    <cellStyle name="Normal 8 3 6 3 2 2 2" xfId="30848"/>
    <cellStyle name="Normal 8 3 6 3 2 3" xfId="8061"/>
    <cellStyle name="Normal 8 3 6 3 2 4" xfId="13413"/>
    <cellStyle name="Normal 8 3 6 3 2 4 2" xfId="24453"/>
    <cellStyle name="Normal 8 3 6 3 2 4 3" xfId="36570"/>
    <cellStyle name="Normal 8 3 6 3 2 4 4" xfId="44855"/>
    <cellStyle name="Normal 8 3 6 3 2 5" xfId="28662"/>
    <cellStyle name="Normal 8 3 6 3 3" xfId="8062"/>
    <cellStyle name="Normal 8 3 6 3 3 2" xfId="8063"/>
    <cellStyle name="Normal 8 3 6 3 3 3" xfId="8064"/>
    <cellStyle name="Normal 8 3 6 3 3 4" xfId="14574"/>
    <cellStyle name="Normal 8 3 6 3 3 4 2" xfId="25587"/>
    <cellStyle name="Normal 8 3 6 3 3 4 3" xfId="37693"/>
    <cellStyle name="Normal 8 3 6 3 3 4 4" xfId="45978"/>
    <cellStyle name="Normal 8 3 6 3 3 5" xfId="29532"/>
    <cellStyle name="Normal 8 3 6 3 4" xfId="8065"/>
    <cellStyle name="Normal 8 3 6 3 4 2" xfId="8066"/>
    <cellStyle name="Normal 8 3 6 3 4 3" xfId="8067"/>
    <cellStyle name="Normal 8 3 6 3 4 4" xfId="15446"/>
    <cellStyle name="Normal 8 3 6 3 4 4 2" xfId="26459"/>
    <cellStyle name="Normal 8 3 6 3 4 4 3" xfId="38565"/>
    <cellStyle name="Normal 8 3 6 3 4 4 4" xfId="46850"/>
    <cellStyle name="Normal 8 3 6 3 4 5" xfId="16997"/>
    <cellStyle name="Normal 8 3 6 3 5" xfId="8068"/>
    <cellStyle name="Normal 8 3 6 3 5 2" xfId="8069"/>
    <cellStyle name="Normal 8 3 6 3 5 3" xfId="8070"/>
    <cellStyle name="Normal 8 3 6 3 5 4" xfId="16318"/>
    <cellStyle name="Normal 8 3 6 3 5 4 2" xfId="27331"/>
    <cellStyle name="Normal 8 3 6 3 5 4 3" xfId="39437"/>
    <cellStyle name="Normal 8 3 6 3 5 4 4" xfId="47722"/>
    <cellStyle name="Normal 8 3 6 3 5 5" xfId="16803"/>
    <cellStyle name="Normal 8 3 6 3 6" xfId="8071"/>
    <cellStyle name="Normal 8 3 6 3 6 2" xfId="28855"/>
    <cellStyle name="Normal 8 3 6 3 6 3" xfId="28967"/>
    <cellStyle name="Normal 8 3 6 3 7" xfId="8072"/>
    <cellStyle name="Normal 8 3 6 3 7 2" xfId="22203"/>
    <cellStyle name="Normal 8 3 6 3 7 3" xfId="28395"/>
    <cellStyle name="Normal 8 3 6 3 8" xfId="12396"/>
    <cellStyle name="Normal 8 3 6 3 8 2" xfId="23436"/>
    <cellStyle name="Normal 8 3 6 3 8 3" xfId="35553"/>
    <cellStyle name="Normal 8 3 6 3 8 4" xfId="43838"/>
    <cellStyle name="Normal 8 3 6 3 9" xfId="20490"/>
    <cellStyle name="Normal 8 3 6 4" xfId="8073"/>
    <cellStyle name="Normal 8 3 6 4 2" xfId="8074"/>
    <cellStyle name="Normal 8 3 6 4 2 2" xfId="28120"/>
    <cellStyle name="Normal 8 3 6 4 2 3" xfId="20689"/>
    <cellStyle name="Normal 8 3 6 4 3" xfId="8075"/>
    <cellStyle name="Normal 8 3 6 4 4" xfId="12614"/>
    <cellStyle name="Normal 8 3 6 4 4 2" xfId="23654"/>
    <cellStyle name="Normal 8 3 6 4 4 3" xfId="35771"/>
    <cellStyle name="Normal 8 3 6 4 4 4" xfId="44056"/>
    <cellStyle name="Normal 8 3 6 4 5" xfId="27870"/>
    <cellStyle name="Normal 8 3 6 5" xfId="8076"/>
    <cellStyle name="Normal 8 3 6 5 2" xfId="8077"/>
    <cellStyle name="Normal 8 3 6 5 2 2" xfId="20643"/>
    <cellStyle name="Normal 8 3 6 5 2 3" xfId="29182"/>
    <cellStyle name="Normal 8 3 6 5 3" xfId="8078"/>
    <cellStyle name="Normal 8 3 6 5 4" xfId="12713"/>
    <cellStyle name="Normal 8 3 6 5 4 2" xfId="23753"/>
    <cellStyle name="Normal 8 3 6 5 4 3" xfId="35870"/>
    <cellStyle name="Normal 8 3 6 5 4 4" xfId="44155"/>
    <cellStyle name="Normal 8 3 6 5 5" xfId="29134"/>
    <cellStyle name="Normal 8 3 6 6" xfId="8079"/>
    <cellStyle name="Normal 8 3 6 6 2" xfId="8080"/>
    <cellStyle name="Normal 8 3 6 6 2 2" xfId="21998"/>
    <cellStyle name="Normal 8 3 6 6 2 3" xfId="22027"/>
    <cellStyle name="Normal 8 3 6 6 3" xfId="8081"/>
    <cellStyle name="Normal 8 3 6 6 4" xfId="13703"/>
    <cellStyle name="Normal 8 3 6 6 4 2" xfId="24716"/>
    <cellStyle name="Normal 8 3 6 6 4 3" xfId="36822"/>
    <cellStyle name="Normal 8 3 6 6 4 4" xfId="45107"/>
    <cellStyle name="Normal 8 3 6 6 5" xfId="29617"/>
    <cellStyle name="Normal 8 3 6 7" xfId="8082"/>
    <cellStyle name="Normal 8 3 6 7 2" xfId="8083"/>
    <cellStyle name="Normal 8 3 6 7 3" xfId="8084"/>
    <cellStyle name="Normal 8 3 6 7 4" xfId="13921"/>
    <cellStyle name="Normal 8 3 6 7 4 2" xfId="24934"/>
    <cellStyle name="Normal 8 3 6 7 4 3" xfId="37040"/>
    <cellStyle name="Normal 8 3 6 7 4 4" xfId="45325"/>
    <cellStyle name="Normal 8 3 6 7 5" xfId="21958"/>
    <cellStyle name="Normal 8 3 6 8" xfId="8085"/>
    <cellStyle name="Normal 8 3 6 8 2" xfId="8086"/>
    <cellStyle name="Normal 8 3 6 8 3" xfId="8087"/>
    <cellStyle name="Normal 8 3 6 8 4" xfId="14138"/>
    <cellStyle name="Normal 8 3 6 8 4 2" xfId="25151"/>
    <cellStyle name="Normal 8 3 6 8 4 3" xfId="37257"/>
    <cellStyle name="Normal 8 3 6 8 4 4" xfId="45542"/>
    <cellStyle name="Normal 8 3 6 8 5" xfId="21756"/>
    <cellStyle name="Normal 8 3 6 9" xfId="8088"/>
    <cellStyle name="Normal 8 3 6 9 2" xfId="8089"/>
    <cellStyle name="Normal 8 3 6 9 3" xfId="8090"/>
    <cellStyle name="Normal 8 3 6 9 4" xfId="15010"/>
    <cellStyle name="Normal 8 3 6 9 4 2" xfId="26023"/>
    <cellStyle name="Normal 8 3 6 9 4 3" xfId="38129"/>
    <cellStyle name="Normal 8 3 6 9 4 4" xfId="46414"/>
    <cellStyle name="Normal 8 3 6 9 5" xfId="16671"/>
    <cellStyle name="Normal 8 3 7" xfId="8091"/>
    <cellStyle name="Normal 8 3 7 10" xfId="8092"/>
    <cellStyle name="Normal 8 3 7 10 2" xfId="8093"/>
    <cellStyle name="Normal 8 3 7 10 3" xfId="8094"/>
    <cellStyle name="Normal 8 3 7 10 4" xfId="15913"/>
    <cellStyle name="Normal 8 3 7 10 4 2" xfId="26926"/>
    <cellStyle name="Normal 8 3 7 10 4 3" xfId="39032"/>
    <cellStyle name="Normal 8 3 7 10 4 4" xfId="47317"/>
    <cellStyle name="Normal 8 3 7 10 5" xfId="28610"/>
    <cellStyle name="Normal 8 3 7 11" xfId="8095"/>
    <cellStyle name="Normal 8 3 7 11 2" xfId="8096"/>
    <cellStyle name="Normal 8 3 7 11 3" xfId="8097"/>
    <cellStyle name="Normal 8 3 7 11 4" xfId="11991"/>
    <cellStyle name="Normal 8 3 7 11 4 2" xfId="23031"/>
    <cellStyle name="Normal 8 3 7 11 4 3" xfId="35148"/>
    <cellStyle name="Normal 8 3 7 11 4 4" xfId="43433"/>
    <cellStyle name="Normal 8 3 7 11 5" xfId="22242"/>
    <cellStyle name="Normal 8 3 7 12" xfId="8098"/>
    <cellStyle name="Normal 8 3 7 12 2" xfId="29050"/>
    <cellStyle name="Normal 8 3 7 12 3" xfId="20883"/>
    <cellStyle name="Normal 8 3 7 13" xfId="8099"/>
    <cellStyle name="Normal 8 3 7 13 2" xfId="28070"/>
    <cellStyle name="Normal 8 3 7 13 3" xfId="27699"/>
    <cellStyle name="Normal 8 3 7 14" xfId="11548"/>
    <cellStyle name="Normal 8 3 7 14 2" xfId="22595"/>
    <cellStyle name="Normal 8 3 7 14 3" xfId="34712"/>
    <cellStyle name="Normal 8 3 7 14 4" xfId="42997"/>
    <cellStyle name="Normal 8 3 7 15" xfId="21441"/>
    <cellStyle name="Normal 8 3 7 16" xfId="17060"/>
    <cellStyle name="Normal 8 3 7 17" xfId="31183"/>
    <cellStyle name="Normal 8 3 7 2" xfId="8100"/>
    <cellStyle name="Normal 8 3 7 2 10" xfId="11766"/>
    <cellStyle name="Normal 8 3 7 2 10 2" xfId="22813"/>
    <cellStyle name="Normal 8 3 7 2 10 3" xfId="34930"/>
    <cellStyle name="Normal 8 3 7 2 10 4" xfId="43215"/>
    <cellStyle name="Normal 8 3 7 2 11" xfId="21443"/>
    <cellStyle name="Normal 8 3 7 2 12" xfId="17278"/>
    <cellStyle name="Normal 8 3 7 2 13" xfId="31401"/>
    <cellStyle name="Normal 8 3 7 2 2" xfId="8101"/>
    <cellStyle name="Normal 8 3 7 2 2 2" xfId="8102"/>
    <cellStyle name="Normal 8 3 7 2 2 2 2" xfId="8103"/>
    <cellStyle name="Normal 8 3 7 2 2 2 2 2" xfId="30965"/>
    <cellStyle name="Normal 8 3 7 2 2 2 3" xfId="8104"/>
    <cellStyle name="Normal 8 3 7 2 2 2 4" xfId="14823"/>
    <cellStyle name="Normal 8 3 7 2 2 2 4 2" xfId="25836"/>
    <cellStyle name="Normal 8 3 7 2 2 2 4 3" xfId="37942"/>
    <cellStyle name="Normal 8 3 7 2 2 2 4 4" xfId="46227"/>
    <cellStyle name="Normal 8 3 7 2 2 2 5" xfId="29414"/>
    <cellStyle name="Normal 8 3 7 2 2 3" xfId="8105"/>
    <cellStyle name="Normal 8 3 7 2 2 3 2" xfId="8106"/>
    <cellStyle name="Normal 8 3 7 2 2 3 3" xfId="8107"/>
    <cellStyle name="Normal 8 3 7 2 2 3 4" xfId="15695"/>
    <cellStyle name="Normal 8 3 7 2 2 3 4 2" xfId="26708"/>
    <cellStyle name="Normal 8 3 7 2 2 3 4 3" xfId="38814"/>
    <cellStyle name="Normal 8 3 7 2 2 3 4 4" xfId="47099"/>
    <cellStyle name="Normal 8 3 7 2 2 3 5" xfId="21763"/>
    <cellStyle name="Normal 8 3 7 2 2 4" xfId="8108"/>
    <cellStyle name="Normal 8 3 7 2 2 4 2" xfId="8109"/>
    <cellStyle name="Normal 8 3 7 2 2 4 3" xfId="8110"/>
    <cellStyle name="Normal 8 3 7 2 2 4 4" xfId="16567"/>
    <cellStyle name="Normal 8 3 7 2 2 4 4 2" xfId="27580"/>
    <cellStyle name="Normal 8 3 7 2 2 4 4 3" xfId="39686"/>
    <cellStyle name="Normal 8 3 7 2 2 4 4 4" xfId="47971"/>
    <cellStyle name="Normal 8 3 7 2 2 4 5" xfId="22101"/>
    <cellStyle name="Normal 8 3 7 2 2 5" xfId="8111"/>
    <cellStyle name="Normal 8 3 7 2 2 5 2" xfId="20653"/>
    <cellStyle name="Normal 8 3 7 2 2 5 3" xfId="20818"/>
    <cellStyle name="Normal 8 3 7 2 2 6" xfId="8112"/>
    <cellStyle name="Normal 8 3 7 2 2 6 2" xfId="27832"/>
    <cellStyle name="Normal 8 3 7 2 2 6 3" xfId="20916"/>
    <cellStyle name="Normal 8 3 7 2 2 7" xfId="13416"/>
    <cellStyle name="Normal 8 3 7 2 2 7 2" xfId="24456"/>
    <cellStyle name="Normal 8 3 7 2 2 7 3" xfId="36573"/>
    <cellStyle name="Normal 8 3 7 2 2 7 4" xfId="44858"/>
    <cellStyle name="Normal 8 3 7 2 2 8" xfId="28931"/>
    <cellStyle name="Normal 8 3 7 2 3" xfId="8113"/>
    <cellStyle name="Normal 8 3 7 2 3 2" xfId="8114"/>
    <cellStyle name="Normal 8 3 7 2 3 2 2" xfId="28879"/>
    <cellStyle name="Normal 8 3 7 2 3 2 3" xfId="27625"/>
    <cellStyle name="Normal 8 3 7 2 3 3" xfId="8115"/>
    <cellStyle name="Normal 8 3 7 2 3 4" xfId="13034"/>
    <cellStyle name="Normal 8 3 7 2 3 4 2" xfId="24074"/>
    <cellStyle name="Normal 8 3 7 2 3 4 3" xfId="36191"/>
    <cellStyle name="Normal 8 3 7 2 3 4 4" xfId="44476"/>
    <cellStyle name="Normal 8 3 7 2 3 5" xfId="20669"/>
    <cellStyle name="Normal 8 3 7 2 4" xfId="8116"/>
    <cellStyle name="Normal 8 3 7 2 4 2" xfId="8117"/>
    <cellStyle name="Normal 8 3 7 2 4 2 2" xfId="29322"/>
    <cellStyle name="Normal 8 3 7 2 4 2 3" xfId="27786"/>
    <cellStyle name="Normal 8 3 7 2 4 3" xfId="8118"/>
    <cellStyle name="Normal 8 3 7 2 4 4" xfId="14387"/>
    <cellStyle name="Normal 8 3 7 2 4 4 2" xfId="25400"/>
    <cellStyle name="Normal 8 3 7 2 4 4 3" xfId="37506"/>
    <cellStyle name="Normal 8 3 7 2 4 4 4" xfId="45791"/>
    <cellStyle name="Normal 8 3 7 2 4 5" xfId="27820"/>
    <cellStyle name="Normal 8 3 7 2 5" xfId="8119"/>
    <cellStyle name="Normal 8 3 7 2 5 2" xfId="8120"/>
    <cellStyle name="Normal 8 3 7 2 5 2 2" xfId="29367"/>
    <cellStyle name="Normal 8 3 7 2 5 2 3" xfId="27803"/>
    <cellStyle name="Normal 8 3 7 2 5 3" xfId="8121"/>
    <cellStyle name="Normal 8 3 7 2 5 4" xfId="15259"/>
    <cellStyle name="Normal 8 3 7 2 5 4 2" xfId="26272"/>
    <cellStyle name="Normal 8 3 7 2 5 4 3" xfId="38378"/>
    <cellStyle name="Normal 8 3 7 2 5 4 4" xfId="46663"/>
    <cellStyle name="Normal 8 3 7 2 5 5" xfId="28405"/>
    <cellStyle name="Normal 8 3 7 2 6" xfId="8122"/>
    <cellStyle name="Normal 8 3 7 2 6 2" xfId="8123"/>
    <cellStyle name="Normal 8 3 7 2 6 3" xfId="8124"/>
    <cellStyle name="Normal 8 3 7 2 6 4" xfId="16131"/>
    <cellStyle name="Normal 8 3 7 2 6 4 2" xfId="27144"/>
    <cellStyle name="Normal 8 3 7 2 6 4 3" xfId="39250"/>
    <cellStyle name="Normal 8 3 7 2 6 4 4" xfId="47535"/>
    <cellStyle name="Normal 8 3 7 2 6 5" xfId="29393"/>
    <cellStyle name="Normal 8 3 7 2 7" xfId="8125"/>
    <cellStyle name="Normal 8 3 7 2 7 2" xfId="8126"/>
    <cellStyle name="Normal 8 3 7 2 7 3" xfId="8127"/>
    <cellStyle name="Normal 8 3 7 2 7 4" xfId="12209"/>
    <cellStyle name="Normal 8 3 7 2 7 4 2" xfId="23249"/>
    <cellStyle name="Normal 8 3 7 2 7 4 3" xfId="35366"/>
    <cellStyle name="Normal 8 3 7 2 7 4 4" xfId="43651"/>
    <cellStyle name="Normal 8 3 7 2 7 5" xfId="21794"/>
    <cellStyle name="Normal 8 3 7 2 8" xfId="8128"/>
    <cellStyle name="Normal 8 3 7 2 8 2" xfId="21399"/>
    <cellStyle name="Normal 8 3 7 2 8 3" xfId="28052"/>
    <cellStyle name="Normal 8 3 7 2 9" xfId="8129"/>
    <cellStyle name="Normal 8 3 7 2 9 2" xfId="29520"/>
    <cellStyle name="Normal 8 3 7 2 9 3" xfId="27972"/>
    <cellStyle name="Normal 8 3 7 3" xfId="8130"/>
    <cellStyle name="Normal 8 3 7 3 2" xfId="8131"/>
    <cellStyle name="Normal 8 3 7 3 2 2" xfId="8132"/>
    <cellStyle name="Normal 8 3 7 3 2 2 2" xfId="30877"/>
    <cellStyle name="Normal 8 3 7 3 2 3" xfId="8133"/>
    <cellStyle name="Normal 8 3 7 3 2 4" xfId="13415"/>
    <cellStyle name="Normal 8 3 7 3 2 4 2" xfId="24455"/>
    <cellStyle name="Normal 8 3 7 3 2 4 3" xfId="36572"/>
    <cellStyle name="Normal 8 3 7 3 2 4 4" xfId="44857"/>
    <cellStyle name="Normal 8 3 7 3 2 5" xfId="19048"/>
    <cellStyle name="Normal 8 3 7 3 3" xfId="8134"/>
    <cellStyle name="Normal 8 3 7 3 3 2" xfId="8135"/>
    <cellStyle name="Normal 8 3 7 3 3 3" xfId="8136"/>
    <cellStyle name="Normal 8 3 7 3 3 4" xfId="14605"/>
    <cellStyle name="Normal 8 3 7 3 3 4 2" xfId="25618"/>
    <cellStyle name="Normal 8 3 7 3 3 4 3" xfId="37724"/>
    <cellStyle name="Normal 8 3 7 3 3 4 4" xfId="46009"/>
    <cellStyle name="Normal 8 3 7 3 3 5" xfId="27665"/>
    <cellStyle name="Normal 8 3 7 3 4" xfId="8137"/>
    <cellStyle name="Normal 8 3 7 3 4 2" xfId="8138"/>
    <cellStyle name="Normal 8 3 7 3 4 3" xfId="8139"/>
    <cellStyle name="Normal 8 3 7 3 4 4" xfId="15477"/>
    <cellStyle name="Normal 8 3 7 3 4 4 2" xfId="26490"/>
    <cellStyle name="Normal 8 3 7 3 4 4 3" xfId="38596"/>
    <cellStyle name="Normal 8 3 7 3 4 4 4" xfId="46881"/>
    <cellStyle name="Normal 8 3 7 3 4 5" xfId="21661"/>
    <cellStyle name="Normal 8 3 7 3 5" xfId="8140"/>
    <cellStyle name="Normal 8 3 7 3 5 2" xfId="8141"/>
    <cellStyle name="Normal 8 3 7 3 5 3" xfId="8142"/>
    <cellStyle name="Normal 8 3 7 3 5 4" xfId="16349"/>
    <cellStyle name="Normal 8 3 7 3 5 4 2" xfId="27362"/>
    <cellStyle name="Normal 8 3 7 3 5 4 3" xfId="39468"/>
    <cellStyle name="Normal 8 3 7 3 5 4 4" xfId="47753"/>
    <cellStyle name="Normal 8 3 7 3 5 5" xfId="29231"/>
    <cellStyle name="Normal 8 3 7 3 6" xfId="8143"/>
    <cellStyle name="Normal 8 3 7 3 6 2" xfId="28673"/>
    <cellStyle name="Normal 8 3 7 3 6 3" xfId="20922"/>
    <cellStyle name="Normal 8 3 7 3 7" xfId="8144"/>
    <cellStyle name="Normal 8 3 7 3 7 2" xfId="28872"/>
    <cellStyle name="Normal 8 3 7 3 7 3" xfId="21793"/>
    <cellStyle name="Normal 8 3 7 3 8" xfId="12427"/>
    <cellStyle name="Normal 8 3 7 3 8 2" xfId="23467"/>
    <cellStyle name="Normal 8 3 7 3 8 3" xfId="35584"/>
    <cellStyle name="Normal 8 3 7 3 8 4" xfId="43869"/>
    <cellStyle name="Normal 8 3 7 3 9" xfId="20894"/>
    <cellStyle name="Normal 8 3 7 4" xfId="8145"/>
    <cellStyle name="Normal 8 3 7 4 2" xfId="8146"/>
    <cellStyle name="Normal 8 3 7 4 2 2" xfId="21782"/>
    <cellStyle name="Normal 8 3 7 4 2 3" xfId="27991"/>
    <cellStyle name="Normal 8 3 7 4 3" xfId="8147"/>
    <cellStyle name="Normal 8 3 7 4 4" xfId="12645"/>
    <cellStyle name="Normal 8 3 7 4 4 2" xfId="23685"/>
    <cellStyle name="Normal 8 3 7 4 4 3" xfId="35802"/>
    <cellStyle name="Normal 8 3 7 4 4 4" xfId="44087"/>
    <cellStyle name="Normal 8 3 7 4 5" xfId="29269"/>
    <cellStyle name="Normal 8 3 7 5" xfId="8148"/>
    <cellStyle name="Normal 8 3 7 5 2" xfId="8149"/>
    <cellStyle name="Normal 8 3 7 5 2 2" xfId="28800"/>
    <cellStyle name="Normal 8 3 7 5 2 3" xfId="21913"/>
    <cellStyle name="Normal 8 3 7 5 3" xfId="8150"/>
    <cellStyle name="Normal 8 3 7 5 4" xfId="12791"/>
    <cellStyle name="Normal 8 3 7 5 4 2" xfId="23831"/>
    <cellStyle name="Normal 8 3 7 5 4 3" xfId="35948"/>
    <cellStyle name="Normal 8 3 7 5 4 4" xfId="44233"/>
    <cellStyle name="Normal 8 3 7 5 5" xfId="29071"/>
    <cellStyle name="Normal 8 3 7 6" xfId="8151"/>
    <cellStyle name="Normal 8 3 7 6 2" xfId="8152"/>
    <cellStyle name="Normal 8 3 7 6 2 2" xfId="28387"/>
    <cellStyle name="Normal 8 3 7 6 2 3" xfId="28353"/>
    <cellStyle name="Normal 8 3 7 6 3" xfId="8153"/>
    <cellStyle name="Normal 8 3 7 6 4" xfId="13734"/>
    <cellStyle name="Normal 8 3 7 6 4 2" xfId="24747"/>
    <cellStyle name="Normal 8 3 7 6 4 3" xfId="36853"/>
    <cellStyle name="Normal 8 3 7 6 4 4" xfId="45138"/>
    <cellStyle name="Normal 8 3 7 6 5" xfId="24522"/>
    <cellStyle name="Normal 8 3 7 7" xfId="8154"/>
    <cellStyle name="Normal 8 3 7 7 2" xfId="8155"/>
    <cellStyle name="Normal 8 3 7 7 3" xfId="8156"/>
    <cellStyle name="Normal 8 3 7 7 4" xfId="13952"/>
    <cellStyle name="Normal 8 3 7 7 4 2" xfId="24965"/>
    <cellStyle name="Normal 8 3 7 7 4 3" xfId="37071"/>
    <cellStyle name="Normal 8 3 7 7 4 4" xfId="45356"/>
    <cellStyle name="Normal 8 3 7 7 5" xfId="29030"/>
    <cellStyle name="Normal 8 3 7 8" xfId="8157"/>
    <cellStyle name="Normal 8 3 7 8 2" xfId="8158"/>
    <cellStyle name="Normal 8 3 7 8 3" xfId="8159"/>
    <cellStyle name="Normal 8 3 7 8 4" xfId="14169"/>
    <cellStyle name="Normal 8 3 7 8 4 2" xfId="25182"/>
    <cellStyle name="Normal 8 3 7 8 4 3" xfId="37288"/>
    <cellStyle name="Normal 8 3 7 8 4 4" xfId="45573"/>
    <cellStyle name="Normal 8 3 7 8 5" xfId="28077"/>
    <cellStyle name="Normal 8 3 7 9" xfId="8160"/>
    <cellStyle name="Normal 8 3 7 9 2" xfId="8161"/>
    <cellStyle name="Normal 8 3 7 9 3" xfId="8162"/>
    <cellStyle name="Normal 8 3 7 9 4" xfId="15041"/>
    <cellStyle name="Normal 8 3 7 9 4 2" xfId="26054"/>
    <cellStyle name="Normal 8 3 7 9 4 3" xfId="38160"/>
    <cellStyle name="Normal 8 3 7 9 4 4" xfId="46445"/>
    <cellStyle name="Normal 8 3 7 9 5" xfId="27916"/>
    <cellStyle name="Normal 8 3 8" xfId="8163"/>
    <cellStyle name="Normal 8 3 8 10" xfId="11625"/>
    <cellStyle name="Normal 8 3 8 10 2" xfId="22672"/>
    <cellStyle name="Normal 8 3 8 10 3" xfId="34789"/>
    <cellStyle name="Normal 8 3 8 10 4" xfId="43074"/>
    <cellStyle name="Normal 8 3 8 11" xfId="21460"/>
    <cellStyle name="Normal 8 3 8 12" xfId="17137"/>
    <cellStyle name="Normal 8 3 8 13" xfId="31260"/>
    <cellStyle name="Normal 8 3 8 2" xfId="8164"/>
    <cellStyle name="Normal 8 3 8 2 2" xfId="8165"/>
    <cellStyle name="Normal 8 3 8 2 2 2" xfId="8166"/>
    <cellStyle name="Normal 8 3 8 2 2 2 2" xfId="30891"/>
    <cellStyle name="Normal 8 3 8 2 2 3" xfId="8167"/>
    <cellStyle name="Normal 8 3 8 2 2 4" xfId="14682"/>
    <cellStyle name="Normal 8 3 8 2 2 4 2" xfId="25695"/>
    <cellStyle name="Normal 8 3 8 2 2 4 3" xfId="37801"/>
    <cellStyle name="Normal 8 3 8 2 2 4 4" xfId="46086"/>
    <cellStyle name="Normal 8 3 8 2 2 5" xfId="21201"/>
    <cellStyle name="Normal 8 3 8 2 3" xfId="8168"/>
    <cellStyle name="Normal 8 3 8 2 3 2" xfId="8169"/>
    <cellStyle name="Normal 8 3 8 2 3 3" xfId="8170"/>
    <cellStyle name="Normal 8 3 8 2 3 4" xfId="15554"/>
    <cellStyle name="Normal 8 3 8 2 3 4 2" xfId="26567"/>
    <cellStyle name="Normal 8 3 8 2 3 4 3" xfId="38673"/>
    <cellStyle name="Normal 8 3 8 2 3 4 4" xfId="46958"/>
    <cellStyle name="Normal 8 3 8 2 3 5" xfId="21308"/>
    <cellStyle name="Normal 8 3 8 2 4" xfId="8171"/>
    <cellStyle name="Normal 8 3 8 2 4 2" xfId="8172"/>
    <cellStyle name="Normal 8 3 8 2 4 3" xfId="8173"/>
    <cellStyle name="Normal 8 3 8 2 4 4" xfId="16426"/>
    <cellStyle name="Normal 8 3 8 2 4 4 2" xfId="27439"/>
    <cellStyle name="Normal 8 3 8 2 4 4 3" xfId="39545"/>
    <cellStyle name="Normal 8 3 8 2 4 4 4" xfId="47830"/>
    <cellStyle name="Normal 8 3 8 2 4 5" xfId="21948"/>
    <cellStyle name="Normal 8 3 8 2 5" xfId="8174"/>
    <cellStyle name="Normal 8 3 8 2 5 2" xfId="29020"/>
    <cellStyle name="Normal 8 3 8 2 5 3" xfId="22275"/>
    <cellStyle name="Normal 8 3 8 2 6" xfId="8175"/>
    <cellStyle name="Normal 8 3 8 2 6 2" xfId="19041"/>
    <cellStyle name="Normal 8 3 8 2 6 3" xfId="29166"/>
    <cellStyle name="Normal 8 3 8 2 7" xfId="13417"/>
    <cellStyle name="Normal 8 3 8 2 7 2" xfId="24457"/>
    <cellStyle name="Normal 8 3 8 2 7 3" xfId="36574"/>
    <cellStyle name="Normal 8 3 8 2 7 4" xfId="44859"/>
    <cellStyle name="Normal 8 3 8 2 8" xfId="22357"/>
    <cellStyle name="Normal 8 3 8 3" xfId="8176"/>
    <cellStyle name="Normal 8 3 8 3 2" xfId="8177"/>
    <cellStyle name="Normal 8 3 8 3 2 2" xfId="21281"/>
    <cellStyle name="Normal 8 3 8 3 2 3" xfId="29531"/>
    <cellStyle name="Normal 8 3 8 3 3" xfId="8178"/>
    <cellStyle name="Normal 8 3 8 3 4" xfId="12893"/>
    <cellStyle name="Normal 8 3 8 3 4 2" xfId="23933"/>
    <cellStyle name="Normal 8 3 8 3 4 3" xfId="36050"/>
    <cellStyle name="Normal 8 3 8 3 4 4" xfId="44335"/>
    <cellStyle name="Normal 8 3 8 3 5" xfId="28254"/>
    <cellStyle name="Normal 8 3 8 4" xfId="8179"/>
    <cellStyle name="Normal 8 3 8 4 2" xfId="8180"/>
    <cellStyle name="Normal 8 3 8 4 2 2" xfId="27862"/>
    <cellStyle name="Normal 8 3 8 4 2 3" xfId="21836"/>
    <cellStyle name="Normal 8 3 8 4 3" xfId="8181"/>
    <cellStyle name="Normal 8 3 8 4 4" xfId="14246"/>
    <cellStyle name="Normal 8 3 8 4 4 2" xfId="25259"/>
    <cellStyle name="Normal 8 3 8 4 4 3" xfId="37365"/>
    <cellStyle name="Normal 8 3 8 4 4 4" xfId="45650"/>
    <cellStyle name="Normal 8 3 8 4 5" xfId="27784"/>
    <cellStyle name="Normal 8 3 8 5" xfId="8182"/>
    <cellStyle name="Normal 8 3 8 5 2" xfId="8183"/>
    <cellStyle name="Normal 8 3 8 5 2 2" xfId="27945"/>
    <cellStyle name="Normal 8 3 8 5 2 3" xfId="27866"/>
    <cellStyle name="Normal 8 3 8 5 3" xfId="8184"/>
    <cellStyle name="Normal 8 3 8 5 4" xfId="15118"/>
    <cellStyle name="Normal 8 3 8 5 4 2" xfId="26131"/>
    <cellStyle name="Normal 8 3 8 5 4 3" xfId="38237"/>
    <cellStyle name="Normal 8 3 8 5 4 4" xfId="46522"/>
    <cellStyle name="Normal 8 3 8 5 5" xfId="21325"/>
    <cellStyle name="Normal 8 3 8 6" xfId="8185"/>
    <cellStyle name="Normal 8 3 8 6 2" xfId="8186"/>
    <cellStyle name="Normal 8 3 8 6 3" xfId="8187"/>
    <cellStyle name="Normal 8 3 8 6 4" xfId="15990"/>
    <cellStyle name="Normal 8 3 8 6 4 2" xfId="27003"/>
    <cellStyle name="Normal 8 3 8 6 4 3" xfId="39109"/>
    <cellStyle name="Normal 8 3 8 6 4 4" xfId="47394"/>
    <cellStyle name="Normal 8 3 8 6 5" xfId="29052"/>
    <cellStyle name="Normal 8 3 8 7" xfId="8188"/>
    <cellStyle name="Normal 8 3 8 7 2" xfId="8189"/>
    <cellStyle name="Normal 8 3 8 7 3" xfId="8190"/>
    <cellStyle name="Normal 8 3 8 7 4" xfId="12068"/>
    <cellStyle name="Normal 8 3 8 7 4 2" xfId="23108"/>
    <cellStyle name="Normal 8 3 8 7 4 3" xfId="35225"/>
    <cellStyle name="Normal 8 3 8 7 4 4" xfId="43510"/>
    <cellStyle name="Normal 8 3 8 7 5" xfId="16618"/>
    <cellStyle name="Normal 8 3 8 8" xfId="8191"/>
    <cellStyle name="Normal 8 3 8 8 2" xfId="21299"/>
    <cellStyle name="Normal 8 3 8 8 3" xfId="20660"/>
    <cellStyle name="Normal 8 3 8 9" xfId="8192"/>
    <cellStyle name="Normal 8 3 8 9 2" xfId="20731"/>
    <cellStyle name="Normal 8 3 8 9 3" xfId="29645"/>
    <cellStyle name="Normal 8 3 9" xfId="8193"/>
    <cellStyle name="Normal 8 3 9 2" xfId="8194"/>
    <cellStyle name="Normal 8 3 9 2 2" xfId="8195"/>
    <cellStyle name="Normal 8 3 9 2 2 2" xfId="30803"/>
    <cellStyle name="Normal 8 3 9 2 3" xfId="8196"/>
    <cellStyle name="Normal 8 3 9 2 4" xfId="13368"/>
    <cellStyle name="Normal 8 3 9 2 4 2" xfId="24408"/>
    <cellStyle name="Normal 8 3 9 2 4 3" xfId="36525"/>
    <cellStyle name="Normal 8 3 9 2 4 4" xfId="44810"/>
    <cellStyle name="Normal 8 3 9 2 5" xfId="21090"/>
    <cellStyle name="Normal 8 3 9 3" xfId="8197"/>
    <cellStyle name="Normal 8 3 9 3 2" xfId="8198"/>
    <cellStyle name="Normal 8 3 9 3 3" xfId="8199"/>
    <cellStyle name="Normal 8 3 9 3 4" xfId="14464"/>
    <cellStyle name="Normal 8 3 9 3 4 2" xfId="25477"/>
    <cellStyle name="Normal 8 3 9 3 4 3" xfId="37583"/>
    <cellStyle name="Normal 8 3 9 3 4 4" xfId="45868"/>
    <cellStyle name="Normal 8 3 9 3 5" xfId="20915"/>
    <cellStyle name="Normal 8 3 9 4" xfId="8200"/>
    <cellStyle name="Normal 8 3 9 4 2" xfId="8201"/>
    <cellStyle name="Normal 8 3 9 4 3" xfId="8202"/>
    <cellStyle name="Normal 8 3 9 4 4" xfId="15336"/>
    <cellStyle name="Normal 8 3 9 4 4 2" xfId="26349"/>
    <cellStyle name="Normal 8 3 9 4 4 3" xfId="38455"/>
    <cellStyle name="Normal 8 3 9 4 4 4" xfId="46740"/>
    <cellStyle name="Normal 8 3 9 4 5" xfId="27960"/>
    <cellStyle name="Normal 8 3 9 5" xfId="8203"/>
    <cellStyle name="Normal 8 3 9 5 2" xfId="8204"/>
    <cellStyle name="Normal 8 3 9 5 3" xfId="8205"/>
    <cellStyle name="Normal 8 3 9 5 4" xfId="16208"/>
    <cellStyle name="Normal 8 3 9 5 4 2" xfId="27221"/>
    <cellStyle name="Normal 8 3 9 5 4 3" xfId="39327"/>
    <cellStyle name="Normal 8 3 9 5 4 4" xfId="47612"/>
    <cellStyle name="Normal 8 3 9 5 5" xfId="20465"/>
    <cellStyle name="Normal 8 3 9 6" xfId="8206"/>
    <cellStyle name="Normal 8 3 9 6 2" xfId="21321"/>
    <cellStyle name="Normal 8 3 9 6 3" xfId="27865"/>
    <cellStyle name="Normal 8 3 9 7" xfId="8207"/>
    <cellStyle name="Normal 8 3 9 7 2" xfId="16695"/>
    <cellStyle name="Normal 8 3 9 7 3" xfId="28499"/>
    <cellStyle name="Normal 8 3 9 8" xfId="12286"/>
    <cellStyle name="Normal 8 3 9 8 2" xfId="23326"/>
    <cellStyle name="Normal 8 3 9 8 3" xfId="35443"/>
    <cellStyle name="Normal 8 3 9 8 4" xfId="43728"/>
    <cellStyle name="Normal 8 3 9 9" xfId="21655"/>
    <cellStyle name="Normal 8 4" xfId="8208"/>
    <cellStyle name="Normal 8 4 10" xfId="8209"/>
    <cellStyle name="Normal 8 4 10 2" xfId="8210"/>
    <cellStyle name="Normal 8 4 10 2 2" xfId="28039"/>
    <cellStyle name="Normal 8 4 10 2 3" xfId="21198"/>
    <cellStyle name="Normal 8 4 10 3" xfId="8211"/>
    <cellStyle name="Normal 8 4 10 4" xfId="13605"/>
    <cellStyle name="Normal 8 4 10 4 2" xfId="24618"/>
    <cellStyle name="Normal 8 4 10 4 3" xfId="36724"/>
    <cellStyle name="Normal 8 4 10 4 4" xfId="45009"/>
    <cellStyle name="Normal 8 4 10 5" xfId="21896"/>
    <cellStyle name="Normal 8 4 11" xfId="8212"/>
    <cellStyle name="Normal 8 4 11 2" xfId="8213"/>
    <cellStyle name="Normal 8 4 11 3" xfId="8214"/>
    <cellStyle name="Normal 8 4 11 4" xfId="13823"/>
    <cellStyle name="Normal 8 4 11 4 2" xfId="24836"/>
    <cellStyle name="Normal 8 4 11 4 3" xfId="36942"/>
    <cellStyle name="Normal 8 4 11 4 4" xfId="45227"/>
    <cellStyle name="Normal 8 4 11 5" xfId="20603"/>
    <cellStyle name="Normal 8 4 12" xfId="8215"/>
    <cellStyle name="Normal 8 4 12 2" xfId="8216"/>
    <cellStyle name="Normal 8 4 12 3" xfId="8217"/>
    <cellStyle name="Normal 8 4 12 4" xfId="13961"/>
    <cellStyle name="Normal 8 4 12 4 2" xfId="24974"/>
    <cellStyle name="Normal 8 4 12 4 3" xfId="37080"/>
    <cellStyle name="Normal 8 4 12 4 4" xfId="45365"/>
    <cellStyle name="Normal 8 4 12 5" xfId="20687"/>
    <cellStyle name="Normal 8 4 13" xfId="8218"/>
    <cellStyle name="Normal 8 4 13 2" xfId="8219"/>
    <cellStyle name="Normal 8 4 13 3" xfId="8220"/>
    <cellStyle name="Normal 8 4 13 4" xfId="14912"/>
    <cellStyle name="Normal 8 4 13 4 2" xfId="25925"/>
    <cellStyle name="Normal 8 4 13 4 3" xfId="38031"/>
    <cellStyle name="Normal 8 4 13 4 4" xfId="46316"/>
    <cellStyle name="Normal 8 4 13 5" xfId="29374"/>
    <cellStyle name="Normal 8 4 14" xfId="8221"/>
    <cellStyle name="Normal 8 4 14 2" xfId="8222"/>
    <cellStyle name="Normal 8 4 14 3" xfId="8223"/>
    <cellStyle name="Normal 8 4 14 4" xfId="15784"/>
    <cellStyle name="Normal 8 4 14 4 2" xfId="26797"/>
    <cellStyle name="Normal 8 4 14 4 3" xfId="38903"/>
    <cellStyle name="Normal 8 4 14 4 4" xfId="47188"/>
    <cellStyle name="Normal 8 4 14 5" xfId="20875"/>
    <cellStyle name="Normal 8 4 15" xfId="8224"/>
    <cellStyle name="Normal 8 4 15 2" xfId="8225"/>
    <cellStyle name="Normal 8 4 15 3" xfId="8226"/>
    <cellStyle name="Normal 8 4 15 4" xfId="11778"/>
    <cellStyle name="Normal 8 4 15 4 2" xfId="22824"/>
    <cellStyle name="Normal 8 4 15 4 3" xfId="34941"/>
    <cellStyle name="Normal 8 4 15 4 4" xfId="43226"/>
    <cellStyle name="Normal 8 4 15 5" xfId="28251"/>
    <cellStyle name="Normal 8 4 16" xfId="8227"/>
    <cellStyle name="Normal 8 4 16 2" xfId="21935"/>
    <cellStyle name="Normal 8 4 16 3" xfId="20912"/>
    <cellStyle name="Normal 8 4 17" xfId="8228"/>
    <cellStyle name="Normal 8 4 17 2" xfId="21294"/>
    <cellStyle name="Normal 8 4 17 3" xfId="21438"/>
    <cellStyle name="Normal 8 4 18" xfId="11129"/>
    <cellStyle name="Normal 8 4 18 2" xfId="22341"/>
    <cellStyle name="Normal 8 4 18 3" xfId="34505"/>
    <cellStyle name="Normal 8 4 18 4" xfId="42790"/>
    <cellStyle name="Normal 8 4 19" xfId="21473"/>
    <cellStyle name="Normal 8 4 2" xfId="8229"/>
    <cellStyle name="Normal 8 4 2 10" xfId="8230"/>
    <cellStyle name="Normal 8 4 2 10 2" xfId="8231"/>
    <cellStyle name="Normal 8 4 2 10 3" xfId="8232"/>
    <cellStyle name="Normal 8 4 2 10 4" xfId="13824"/>
    <cellStyle name="Normal 8 4 2 10 4 2" xfId="24837"/>
    <cellStyle name="Normal 8 4 2 10 4 3" xfId="36943"/>
    <cellStyle name="Normal 8 4 2 10 4 4" xfId="45228"/>
    <cellStyle name="Normal 8 4 2 10 5" xfId="20680"/>
    <cellStyle name="Normal 8 4 2 11" xfId="8233"/>
    <cellStyle name="Normal 8 4 2 11 2" xfId="8234"/>
    <cellStyle name="Normal 8 4 2 11 3" xfId="8235"/>
    <cellStyle name="Normal 8 4 2 11 4" xfId="13984"/>
    <cellStyle name="Normal 8 4 2 11 4 2" xfId="24997"/>
    <cellStyle name="Normal 8 4 2 11 4 3" xfId="37103"/>
    <cellStyle name="Normal 8 4 2 11 4 4" xfId="45388"/>
    <cellStyle name="Normal 8 4 2 11 5" xfId="21497"/>
    <cellStyle name="Normal 8 4 2 12" xfId="8236"/>
    <cellStyle name="Normal 8 4 2 12 2" xfId="8237"/>
    <cellStyle name="Normal 8 4 2 12 3" xfId="8238"/>
    <cellStyle name="Normal 8 4 2 12 4" xfId="14913"/>
    <cellStyle name="Normal 8 4 2 12 4 2" xfId="25926"/>
    <cellStyle name="Normal 8 4 2 12 4 3" xfId="38032"/>
    <cellStyle name="Normal 8 4 2 12 4 4" xfId="46317"/>
    <cellStyle name="Normal 8 4 2 12 5" xfId="27719"/>
    <cellStyle name="Normal 8 4 2 13" xfId="8239"/>
    <cellStyle name="Normal 8 4 2 13 2" xfId="8240"/>
    <cellStyle name="Normal 8 4 2 13 3" xfId="8241"/>
    <cellStyle name="Normal 8 4 2 13 4" xfId="15785"/>
    <cellStyle name="Normal 8 4 2 13 4 2" xfId="26798"/>
    <cellStyle name="Normal 8 4 2 13 4 3" xfId="38904"/>
    <cellStyle name="Normal 8 4 2 13 4 4" xfId="47189"/>
    <cellStyle name="Normal 8 4 2 13 5" xfId="27624"/>
    <cellStyle name="Normal 8 4 2 14" xfId="8242"/>
    <cellStyle name="Normal 8 4 2 14 2" xfId="8243"/>
    <cellStyle name="Normal 8 4 2 14 3" xfId="8244"/>
    <cellStyle name="Normal 8 4 2 14 4" xfId="11863"/>
    <cellStyle name="Normal 8 4 2 14 4 2" xfId="22903"/>
    <cellStyle name="Normal 8 4 2 14 4 3" xfId="35020"/>
    <cellStyle name="Normal 8 4 2 14 4 4" xfId="43305"/>
    <cellStyle name="Normal 8 4 2 14 5" xfId="28046"/>
    <cellStyle name="Normal 8 4 2 15" xfId="8245"/>
    <cellStyle name="Normal 8 4 2 15 2" xfId="22002"/>
    <cellStyle name="Normal 8 4 2 15 3" xfId="28010"/>
    <cellStyle name="Normal 8 4 2 16" xfId="8246"/>
    <cellStyle name="Normal 8 4 2 16 2" xfId="29430"/>
    <cellStyle name="Normal 8 4 2 16 3" xfId="28303"/>
    <cellStyle name="Normal 8 4 2 17" xfId="11284"/>
    <cellStyle name="Normal 8 4 2 17 2" xfId="22437"/>
    <cellStyle name="Normal 8 4 2 17 3" xfId="34584"/>
    <cellStyle name="Normal 8 4 2 17 4" xfId="42869"/>
    <cellStyle name="Normal 8 4 2 18" xfId="21483"/>
    <cellStyle name="Normal 8 4 2 19" xfId="16885"/>
    <cellStyle name="Normal 8 4 2 2" xfId="8247"/>
    <cellStyle name="Normal 8 4 2 2 10" xfId="8248"/>
    <cellStyle name="Normal 8 4 2 2 10 2" xfId="8249"/>
    <cellStyle name="Normal 8 4 2 2 10 3" xfId="8250"/>
    <cellStyle name="Normal 8 4 2 2 10 4" xfId="14914"/>
    <cellStyle name="Normal 8 4 2 2 10 4 2" xfId="25927"/>
    <cellStyle name="Normal 8 4 2 2 10 4 3" xfId="38033"/>
    <cellStyle name="Normal 8 4 2 2 10 4 4" xfId="46318"/>
    <cellStyle name="Normal 8 4 2 2 10 5" xfId="20432"/>
    <cellStyle name="Normal 8 4 2 2 11" xfId="8251"/>
    <cellStyle name="Normal 8 4 2 2 11 2" xfId="8252"/>
    <cellStyle name="Normal 8 4 2 2 11 3" xfId="8253"/>
    <cellStyle name="Normal 8 4 2 2 11 4" xfId="15786"/>
    <cellStyle name="Normal 8 4 2 2 11 4 2" xfId="26799"/>
    <cellStyle name="Normal 8 4 2 2 11 4 3" xfId="38905"/>
    <cellStyle name="Normal 8 4 2 2 11 4 4" xfId="47190"/>
    <cellStyle name="Normal 8 4 2 2 11 5" xfId="28937"/>
    <cellStyle name="Normal 8 4 2 2 12" xfId="8254"/>
    <cellStyle name="Normal 8 4 2 2 12 2" xfId="8255"/>
    <cellStyle name="Normal 8 4 2 2 12 3" xfId="8256"/>
    <cellStyle name="Normal 8 4 2 2 12 4" xfId="11864"/>
    <cellStyle name="Normal 8 4 2 2 12 4 2" xfId="22904"/>
    <cellStyle name="Normal 8 4 2 2 12 4 3" xfId="35021"/>
    <cellStyle name="Normal 8 4 2 2 12 4 4" xfId="43306"/>
    <cellStyle name="Normal 8 4 2 2 12 5" xfId="27824"/>
    <cellStyle name="Normal 8 4 2 2 13" xfId="8257"/>
    <cellStyle name="Normal 8 4 2 2 13 2" xfId="21311"/>
    <cellStyle name="Normal 8 4 2 2 13 3" xfId="29160"/>
    <cellStyle name="Normal 8 4 2 2 14" xfId="8258"/>
    <cellStyle name="Normal 8 4 2 2 14 2" xfId="21733"/>
    <cellStyle name="Normal 8 4 2 2 14 3" xfId="27766"/>
    <cellStyle name="Normal 8 4 2 2 15" xfId="11285"/>
    <cellStyle name="Normal 8 4 2 2 15 2" xfId="22438"/>
    <cellStyle name="Normal 8 4 2 2 15 3" xfId="34585"/>
    <cellStyle name="Normal 8 4 2 2 15 4" xfId="42870"/>
    <cellStyle name="Normal 8 4 2 2 16" xfId="21489"/>
    <cellStyle name="Normal 8 4 2 2 17" xfId="16886"/>
    <cellStyle name="Normal 8 4 2 2 18" xfId="31056"/>
    <cellStyle name="Normal 8 4 2 2 2" xfId="8259"/>
    <cellStyle name="Normal 8 4 2 2 2 10" xfId="8260"/>
    <cellStyle name="Normal 8 4 2 2 2 10 2" xfId="8261"/>
    <cellStyle name="Normal 8 4 2 2 2 10 3" xfId="8262"/>
    <cellStyle name="Normal 8 4 2 2 2 10 4" xfId="15896"/>
    <cellStyle name="Normal 8 4 2 2 2 10 4 2" xfId="26909"/>
    <cellStyle name="Normal 8 4 2 2 2 10 4 3" xfId="39015"/>
    <cellStyle name="Normal 8 4 2 2 2 10 4 4" xfId="47300"/>
    <cellStyle name="Normal 8 4 2 2 2 10 5" xfId="28841"/>
    <cellStyle name="Normal 8 4 2 2 2 11" xfId="8263"/>
    <cellStyle name="Normal 8 4 2 2 2 11 2" xfId="8264"/>
    <cellStyle name="Normal 8 4 2 2 2 11 3" xfId="8265"/>
    <cellStyle name="Normal 8 4 2 2 2 11 4" xfId="11974"/>
    <cellStyle name="Normal 8 4 2 2 2 11 4 2" xfId="23014"/>
    <cellStyle name="Normal 8 4 2 2 2 11 4 3" xfId="35131"/>
    <cellStyle name="Normal 8 4 2 2 2 11 4 4" xfId="43416"/>
    <cellStyle name="Normal 8 4 2 2 2 11 5" xfId="29562"/>
    <cellStyle name="Normal 8 4 2 2 2 12" xfId="8266"/>
    <cellStyle name="Normal 8 4 2 2 2 12 2" xfId="27890"/>
    <cellStyle name="Normal 8 4 2 2 2 12 3" xfId="21155"/>
    <cellStyle name="Normal 8 4 2 2 2 13" xfId="8267"/>
    <cellStyle name="Normal 8 4 2 2 2 13 2" xfId="16923"/>
    <cellStyle name="Normal 8 4 2 2 2 13 3" xfId="20941"/>
    <cellStyle name="Normal 8 4 2 2 2 14" xfId="11531"/>
    <cellStyle name="Normal 8 4 2 2 2 14 2" xfId="22578"/>
    <cellStyle name="Normal 8 4 2 2 2 14 3" xfId="34695"/>
    <cellStyle name="Normal 8 4 2 2 2 14 4" xfId="42980"/>
    <cellStyle name="Normal 8 4 2 2 2 15" xfId="21492"/>
    <cellStyle name="Normal 8 4 2 2 2 16" xfId="17041"/>
    <cellStyle name="Normal 8 4 2 2 2 17" xfId="31166"/>
    <cellStyle name="Normal 8 4 2 2 2 2" xfId="8268"/>
    <cellStyle name="Normal 8 4 2 2 2 2 10" xfId="21495"/>
    <cellStyle name="Normal 8 4 2 2 2 2 11" xfId="17261"/>
    <cellStyle name="Normal 8 4 2 2 2 2 12" xfId="31384"/>
    <cellStyle name="Normal 8 4 2 2 2 2 2" xfId="8269"/>
    <cellStyle name="Normal 8 4 2 2 2 2 2 2" xfId="8270"/>
    <cellStyle name="Normal 8 4 2 2 2 2 2 2 2" xfId="8271"/>
    <cellStyle name="Normal 8 4 2 2 2 2 2 2 2 2" xfId="30950"/>
    <cellStyle name="Normal 8 4 2 2 2 2 2 2 3" xfId="8272"/>
    <cellStyle name="Normal 8 4 2 2 2 2 2 2 4" xfId="14806"/>
    <cellStyle name="Normal 8 4 2 2 2 2 2 2 4 2" xfId="25819"/>
    <cellStyle name="Normal 8 4 2 2 2 2 2 2 4 3" xfId="37925"/>
    <cellStyle name="Normal 8 4 2 2 2 2 2 2 4 4" xfId="46210"/>
    <cellStyle name="Normal 8 4 2 2 2 2 2 2 5" xfId="28844"/>
    <cellStyle name="Normal 8 4 2 2 2 2 2 3" xfId="8273"/>
    <cellStyle name="Normal 8 4 2 2 2 2 2 3 2" xfId="8274"/>
    <cellStyle name="Normal 8 4 2 2 2 2 2 3 3" xfId="8275"/>
    <cellStyle name="Normal 8 4 2 2 2 2 2 3 4" xfId="15678"/>
    <cellStyle name="Normal 8 4 2 2 2 2 2 3 4 2" xfId="26691"/>
    <cellStyle name="Normal 8 4 2 2 2 2 2 3 4 3" xfId="38797"/>
    <cellStyle name="Normal 8 4 2 2 2 2 2 3 4 4" xfId="47082"/>
    <cellStyle name="Normal 8 4 2 2 2 2 2 3 5" xfId="21089"/>
    <cellStyle name="Normal 8 4 2 2 2 2 2 4" xfId="8276"/>
    <cellStyle name="Normal 8 4 2 2 2 2 2 4 2" xfId="8277"/>
    <cellStyle name="Normal 8 4 2 2 2 2 2 4 3" xfId="8278"/>
    <cellStyle name="Normal 8 4 2 2 2 2 2 4 4" xfId="16550"/>
    <cellStyle name="Normal 8 4 2 2 2 2 2 4 4 2" xfId="27563"/>
    <cellStyle name="Normal 8 4 2 2 2 2 2 4 4 3" xfId="39669"/>
    <cellStyle name="Normal 8 4 2 2 2 2 2 4 4 4" xfId="47954"/>
    <cellStyle name="Normal 8 4 2 2 2 2 2 4 5" xfId="28291"/>
    <cellStyle name="Normal 8 4 2 2 2 2 2 5" xfId="8279"/>
    <cellStyle name="Normal 8 4 2 2 2 2 2 5 2" xfId="29344"/>
    <cellStyle name="Normal 8 4 2 2 2 2 2 5 3" xfId="29360"/>
    <cellStyle name="Normal 8 4 2 2 2 2 2 6" xfId="8280"/>
    <cellStyle name="Normal 8 4 2 2 2 2 2 6 2" xfId="29164"/>
    <cellStyle name="Normal 8 4 2 2 2 2 2 6 3" xfId="21871"/>
    <cellStyle name="Normal 8 4 2 2 2 2 2 7" xfId="13422"/>
    <cellStyle name="Normal 8 4 2 2 2 2 2 7 2" xfId="24462"/>
    <cellStyle name="Normal 8 4 2 2 2 2 2 7 3" xfId="36579"/>
    <cellStyle name="Normal 8 4 2 2 2 2 2 7 4" xfId="44864"/>
    <cellStyle name="Normal 8 4 2 2 2 2 2 8" xfId="29590"/>
    <cellStyle name="Normal 8 4 2 2 2 2 3" xfId="8281"/>
    <cellStyle name="Normal 8 4 2 2 2 2 3 2" xfId="8282"/>
    <cellStyle name="Normal 8 4 2 2 2 2 3 2 2" xfId="29672"/>
    <cellStyle name="Normal 8 4 2 2 2 2 3 2 3" xfId="27950"/>
    <cellStyle name="Normal 8 4 2 2 2 2 3 3" xfId="8283"/>
    <cellStyle name="Normal 8 4 2 2 2 2 3 4" xfId="14370"/>
    <cellStyle name="Normal 8 4 2 2 2 2 3 4 2" xfId="25383"/>
    <cellStyle name="Normal 8 4 2 2 2 2 3 4 3" xfId="37489"/>
    <cellStyle name="Normal 8 4 2 2 2 2 3 4 4" xfId="45774"/>
    <cellStyle name="Normal 8 4 2 2 2 2 3 5" xfId="21665"/>
    <cellStyle name="Normal 8 4 2 2 2 2 4" xfId="8284"/>
    <cellStyle name="Normal 8 4 2 2 2 2 4 2" xfId="8285"/>
    <cellStyle name="Normal 8 4 2 2 2 2 4 2 2" xfId="29674"/>
    <cellStyle name="Normal 8 4 2 2 2 2 4 2 3" xfId="20859"/>
    <cellStyle name="Normal 8 4 2 2 2 2 4 3" xfId="8286"/>
    <cellStyle name="Normal 8 4 2 2 2 2 4 4" xfId="15242"/>
    <cellStyle name="Normal 8 4 2 2 2 2 4 4 2" xfId="26255"/>
    <cellStyle name="Normal 8 4 2 2 2 2 4 4 3" xfId="38361"/>
    <cellStyle name="Normal 8 4 2 2 2 2 4 4 4" xfId="46646"/>
    <cellStyle name="Normal 8 4 2 2 2 2 4 5" xfId="29673"/>
    <cellStyle name="Normal 8 4 2 2 2 2 5" xfId="8287"/>
    <cellStyle name="Normal 8 4 2 2 2 2 5 2" xfId="8288"/>
    <cellStyle name="Normal 8 4 2 2 2 2 5 3" xfId="8289"/>
    <cellStyle name="Normal 8 4 2 2 2 2 5 4" xfId="16114"/>
    <cellStyle name="Normal 8 4 2 2 2 2 5 4 2" xfId="27127"/>
    <cellStyle name="Normal 8 4 2 2 2 2 5 4 3" xfId="39233"/>
    <cellStyle name="Normal 8 4 2 2 2 2 5 4 4" xfId="47518"/>
    <cellStyle name="Normal 8 4 2 2 2 2 5 5" xfId="29675"/>
    <cellStyle name="Normal 8 4 2 2 2 2 6" xfId="8290"/>
    <cellStyle name="Normal 8 4 2 2 2 2 6 2" xfId="8291"/>
    <cellStyle name="Normal 8 4 2 2 2 2 6 3" xfId="8292"/>
    <cellStyle name="Normal 8 4 2 2 2 2 6 4" xfId="12192"/>
    <cellStyle name="Normal 8 4 2 2 2 2 6 4 2" xfId="23232"/>
    <cellStyle name="Normal 8 4 2 2 2 2 6 4 3" xfId="35349"/>
    <cellStyle name="Normal 8 4 2 2 2 2 6 4 4" xfId="43634"/>
    <cellStyle name="Normal 8 4 2 2 2 2 6 5" xfId="29676"/>
    <cellStyle name="Normal 8 4 2 2 2 2 7" xfId="8293"/>
    <cellStyle name="Normal 8 4 2 2 2 2 7 2" xfId="29677"/>
    <cellStyle name="Normal 8 4 2 2 2 2 7 3" xfId="16783"/>
    <cellStyle name="Normal 8 4 2 2 2 2 8" xfId="8294"/>
    <cellStyle name="Normal 8 4 2 2 2 2 8 2" xfId="29678"/>
    <cellStyle name="Normal 8 4 2 2 2 2 8 3" xfId="27581"/>
    <cellStyle name="Normal 8 4 2 2 2 2 9" xfId="11749"/>
    <cellStyle name="Normal 8 4 2 2 2 2 9 2" xfId="22796"/>
    <cellStyle name="Normal 8 4 2 2 2 2 9 3" xfId="34913"/>
    <cellStyle name="Normal 8 4 2 2 2 2 9 4" xfId="43198"/>
    <cellStyle name="Normal 8 4 2 2 2 3" xfId="8295"/>
    <cellStyle name="Normal 8 4 2 2 2 3 2" xfId="8296"/>
    <cellStyle name="Normal 8 4 2 2 2 3 2 2" xfId="8297"/>
    <cellStyle name="Normal 8 4 2 2 2 3 2 2 2" xfId="30862"/>
    <cellStyle name="Normal 8 4 2 2 2 3 2 3" xfId="8298"/>
    <cellStyle name="Normal 8 4 2 2 2 3 2 4" xfId="13421"/>
    <cellStyle name="Normal 8 4 2 2 2 3 2 4 2" xfId="24461"/>
    <cellStyle name="Normal 8 4 2 2 2 3 2 4 3" xfId="36578"/>
    <cellStyle name="Normal 8 4 2 2 2 3 2 4 4" xfId="44863"/>
    <cellStyle name="Normal 8 4 2 2 2 3 2 5" xfId="29680"/>
    <cellStyle name="Normal 8 4 2 2 2 3 3" xfId="8299"/>
    <cellStyle name="Normal 8 4 2 2 2 3 3 2" xfId="8300"/>
    <cellStyle name="Normal 8 4 2 2 2 3 3 3" xfId="8301"/>
    <cellStyle name="Normal 8 4 2 2 2 3 3 4" xfId="14588"/>
    <cellStyle name="Normal 8 4 2 2 2 3 3 4 2" xfId="25601"/>
    <cellStyle name="Normal 8 4 2 2 2 3 3 4 3" xfId="37707"/>
    <cellStyle name="Normal 8 4 2 2 2 3 3 4 4" xfId="45992"/>
    <cellStyle name="Normal 8 4 2 2 2 3 3 5" xfId="29681"/>
    <cellStyle name="Normal 8 4 2 2 2 3 4" xfId="8302"/>
    <cellStyle name="Normal 8 4 2 2 2 3 4 2" xfId="8303"/>
    <cellStyle name="Normal 8 4 2 2 2 3 4 3" xfId="8304"/>
    <cellStyle name="Normal 8 4 2 2 2 3 4 4" xfId="15460"/>
    <cellStyle name="Normal 8 4 2 2 2 3 4 4 2" xfId="26473"/>
    <cellStyle name="Normal 8 4 2 2 2 3 4 4 3" xfId="38579"/>
    <cellStyle name="Normal 8 4 2 2 2 3 4 4 4" xfId="46864"/>
    <cellStyle name="Normal 8 4 2 2 2 3 4 5" xfId="29682"/>
    <cellStyle name="Normal 8 4 2 2 2 3 5" xfId="8305"/>
    <cellStyle name="Normal 8 4 2 2 2 3 5 2" xfId="8306"/>
    <cellStyle name="Normal 8 4 2 2 2 3 5 3" xfId="8307"/>
    <cellStyle name="Normal 8 4 2 2 2 3 5 4" xfId="16332"/>
    <cellStyle name="Normal 8 4 2 2 2 3 5 4 2" xfId="27345"/>
    <cellStyle name="Normal 8 4 2 2 2 3 5 4 3" xfId="39451"/>
    <cellStyle name="Normal 8 4 2 2 2 3 5 4 4" xfId="47736"/>
    <cellStyle name="Normal 8 4 2 2 2 3 5 5" xfId="29683"/>
    <cellStyle name="Normal 8 4 2 2 2 3 6" xfId="8308"/>
    <cellStyle name="Normal 8 4 2 2 2 3 6 2" xfId="29684"/>
    <cellStyle name="Normal 8 4 2 2 2 3 6 3" xfId="21341"/>
    <cellStyle name="Normal 8 4 2 2 2 3 7" xfId="8309"/>
    <cellStyle name="Normal 8 4 2 2 2 3 7 2" xfId="29685"/>
    <cellStyle name="Normal 8 4 2 2 2 3 7 3" xfId="29064"/>
    <cellStyle name="Normal 8 4 2 2 2 3 8" xfId="12410"/>
    <cellStyle name="Normal 8 4 2 2 2 3 8 2" xfId="23450"/>
    <cellStyle name="Normal 8 4 2 2 2 3 8 3" xfId="35567"/>
    <cellStyle name="Normal 8 4 2 2 2 3 8 4" xfId="43852"/>
    <cellStyle name="Normal 8 4 2 2 2 3 9" xfId="29679"/>
    <cellStyle name="Normal 8 4 2 2 2 4" xfId="8310"/>
    <cellStyle name="Normal 8 4 2 2 2 4 2" xfId="8311"/>
    <cellStyle name="Normal 8 4 2 2 2 4 2 2" xfId="29687"/>
    <cellStyle name="Normal 8 4 2 2 2 4 2 3" xfId="21345"/>
    <cellStyle name="Normal 8 4 2 2 2 4 3" xfId="8312"/>
    <cellStyle name="Normal 8 4 2 2 2 4 4" xfId="12628"/>
    <cellStyle name="Normal 8 4 2 2 2 4 4 2" xfId="23668"/>
    <cellStyle name="Normal 8 4 2 2 2 4 4 3" xfId="35785"/>
    <cellStyle name="Normal 8 4 2 2 2 4 4 4" xfId="44070"/>
    <cellStyle name="Normal 8 4 2 2 2 4 5" xfId="29686"/>
    <cellStyle name="Normal 8 4 2 2 2 5" xfId="8313"/>
    <cellStyle name="Normal 8 4 2 2 2 5 2" xfId="8314"/>
    <cellStyle name="Normal 8 4 2 2 2 5 2 2" xfId="29689"/>
    <cellStyle name="Normal 8 4 2 2 2 5 2 3" xfId="27995"/>
    <cellStyle name="Normal 8 4 2 2 2 5 3" xfId="8315"/>
    <cellStyle name="Normal 8 4 2 2 2 5 4" xfId="13017"/>
    <cellStyle name="Normal 8 4 2 2 2 5 4 2" xfId="24057"/>
    <cellStyle name="Normal 8 4 2 2 2 5 4 3" xfId="36174"/>
    <cellStyle name="Normal 8 4 2 2 2 5 4 4" xfId="44459"/>
    <cellStyle name="Normal 8 4 2 2 2 5 5" xfId="29688"/>
    <cellStyle name="Normal 8 4 2 2 2 6" xfId="8316"/>
    <cellStyle name="Normal 8 4 2 2 2 6 2" xfId="8317"/>
    <cellStyle name="Normal 8 4 2 2 2 6 2 2" xfId="29691"/>
    <cellStyle name="Normal 8 4 2 2 2 6 2 3" xfId="29168"/>
    <cellStyle name="Normal 8 4 2 2 2 6 3" xfId="8318"/>
    <cellStyle name="Normal 8 4 2 2 2 6 4" xfId="13717"/>
    <cellStyle name="Normal 8 4 2 2 2 6 4 2" xfId="24730"/>
    <cellStyle name="Normal 8 4 2 2 2 6 4 3" xfId="36836"/>
    <cellStyle name="Normal 8 4 2 2 2 6 4 4" xfId="45121"/>
    <cellStyle name="Normal 8 4 2 2 2 6 5" xfId="29690"/>
    <cellStyle name="Normal 8 4 2 2 2 7" xfId="8319"/>
    <cellStyle name="Normal 8 4 2 2 2 7 2" xfId="8320"/>
    <cellStyle name="Normal 8 4 2 2 2 7 3" xfId="8321"/>
    <cellStyle name="Normal 8 4 2 2 2 7 4" xfId="13935"/>
    <cellStyle name="Normal 8 4 2 2 2 7 4 2" xfId="24948"/>
    <cellStyle name="Normal 8 4 2 2 2 7 4 3" xfId="37054"/>
    <cellStyle name="Normal 8 4 2 2 2 7 4 4" xfId="45339"/>
    <cellStyle name="Normal 8 4 2 2 2 7 5" xfId="29692"/>
    <cellStyle name="Normal 8 4 2 2 2 8" xfId="8322"/>
    <cellStyle name="Normal 8 4 2 2 2 8 2" xfId="8323"/>
    <cellStyle name="Normal 8 4 2 2 2 8 3" xfId="8324"/>
    <cellStyle name="Normal 8 4 2 2 2 8 4" xfId="14152"/>
    <cellStyle name="Normal 8 4 2 2 2 8 4 2" xfId="25165"/>
    <cellStyle name="Normal 8 4 2 2 2 8 4 3" xfId="37271"/>
    <cellStyle name="Normal 8 4 2 2 2 8 4 4" xfId="45556"/>
    <cellStyle name="Normal 8 4 2 2 2 8 5" xfId="29693"/>
    <cellStyle name="Normal 8 4 2 2 2 9" xfId="8325"/>
    <cellStyle name="Normal 8 4 2 2 2 9 2" xfId="8326"/>
    <cellStyle name="Normal 8 4 2 2 2 9 3" xfId="8327"/>
    <cellStyle name="Normal 8 4 2 2 2 9 4" xfId="15024"/>
    <cellStyle name="Normal 8 4 2 2 2 9 4 2" xfId="26037"/>
    <cellStyle name="Normal 8 4 2 2 2 9 4 3" xfId="38143"/>
    <cellStyle name="Normal 8 4 2 2 2 9 4 4" xfId="46428"/>
    <cellStyle name="Normal 8 4 2 2 2 9 5" xfId="29694"/>
    <cellStyle name="Normal 8 4 2 2 3" xfId="8328"/>
    <cellStyle name="Normal 8 4 2 2 3 10" xfId="11639"/>
    <cellStyle name="Normal 8 4 2 2 3 10 2" xfId="22686"/>
    <cellStyle name="Normal 8 4 2 2 3 10 3" xfId="34803"/>
    <cellStyle name="Normal 8 4 2 2 3 10 4" xfId="43088"/>
    <cellStyle name="Normal 8 4 2 2 3 11" xfId="21510"/>
    <cellStyle name="Normal 8 4 2 2 3 12" xfId="17151"/>
    <cellStyle name="Normal 8 4 2 2 3 13" xfId="31274"/>
    <cellStyle name="Normal 8 4 2 2 3 2" xfId="8329"/>
    <cellStyle name="Normal 8 4 2 2 3 2 2" xfId="8330"/>
    <cellStyle name="Normal 8 4 2 2 3 2 2 2" xfId="8331"/>
    <cellStyle name="Normal 8 4 2 2 3 2 2 2 2" xfId="30905"/>
    <cellStyle name="Normal 8 4 2 2 3 2 2 3" xfId="8332"/>
    <cellStyle name="Normal 8 4 2 2 3 2 2 4" xfId="14696"/>
    <cellStyle name="Normal 8 4 2 2 3 2 2 4 2" xfId="25709"/>
    <cellStyle name="Normal 8 4 2 2 3 2 2 4 3" xfId="37815"/>
    <cellStyle name="Normal 8 4 2 2 3 2 2 4 4" xfId="46100"/>
    <cellStyle name="Normal 8 4 2 2 3 2 2 5" xfId="29696"/>
    <cellStyle name="Normal 8 4 2 2 3 2 3" xfId="8333"/>
    <cellStyle name="Normal 8 4 2 2 3 2 3 2" xfId="8334"/>
    <cellStyle name="Normal 8 4 2 2 3 2 3 3" xfId="8335"/>
    <cellStyle name="Normal 8 4 2 2 3 2 3 4" xfId="15568"/>
    <cellStyle name="Normal 8 4 2 2 3 2 3 4 2" xfId="26581"/>
    <cellStyle name="Normal 8 4 2 2 3 2 3 4 3" xfId="38687"/>
    <cellStyle name="Normal 8 4 2 2 3 2 3 4 4" xfId="46972"/>
    <cellStyle name="Normal 8 4 2 2 3 2 3 5" xfId="29697"/>
    <cellStyle name="Normal 8 4 2 2 3 2 4" xfId="8336"/>
    <cellStyle name="Normal 8 4 2 2 3 2 4 2" xfId="8337"/>
    <cellStyle name="Normal 8 4 2 2 3 2 4 3" xfId="8338"/>
    <cellStyle name="Normal 8 4 2 2 3 2 4 4" xfId="16440"/>
    <cellStyle name="Normal 8 4 2 2 3 2 4 4 2" xfId="27453"/>
    <cellStyle name="Normal 8 4 2 2 3 2 4 4 3" xfId="39559"/>
    <cellStyle name="Normal 8 4 2 2 3 2 4 4 4" xfId="47844"/>
    <cellStyle name="Normal 8 4 2 2 3 2 4 5" xfId="29698"/>
    <cellStyle name="Normal 8 4 2 2 3 2 5" xfId="8339"/>
    <cellStyle name="Normal 8 4 2 2 3 2 5 2" xfId="29699"/>
    <cellStyle name="Normal 8 4 2 2 3 2 5 3" xfId="28216"/>
    <cellStyle name="Normal 8 4 2 2 3 2 6" xfId="8340"/>
    <cellStyle name="Normal 8 4 2 2 3 2 6 2" xfId="29700"/>
    <cellStyle name="Normal 8 4 2 2 3 2 6 3" xfId="29501"/>
    <cellStyle name="Normal 8 4 2 2 3 2 7" xfId="13423"/>
    <cellStyle name="Normal 8 4 2 2 3 2 7 2" xfId="24463"/>
    <cellStyle name="Normal 8 4 2 2 3 2 7 3" xfId="36580"/>
    <cellStyle name="Normal 8 4 2 2 3 2 7 4" xfId="44865"/>
    <cellStyle name="Normal 8 4 2 2 3 2 8" xfId="29695"/>
    <cellStyle name="Normal 8 4 2 2 3 3" xfId="8341"/>
    <cellStyle name="Normal 8 4 2 2 3 3 2" xfId="8342"/>
    <cellStyle name="Normal 8 4 2 2 3 3 2 2" xfId="29702"/>
    <cellStyle name="Normal 8 4 2 2 3 3 2 3" xfId="16776"/>
    <cellStyle name="Normal 8 4 2 2 3 3 3" xfId="8343"/>
    <cellStyle name="Normal 8 4 2 2 3 3 4" xfId="12907"/>
    <cellStyle name="Normal 8 4 2 2 3 3 4 2" xfId="23947"/>
    <cellStyle name="Normal 8 4 2 2 3 3 4 3" xfId="36064"/>
    <cellStyle name="Normal 8 4 2 2 3 3 4 4" xfId="44349"/>
    <cellStyle name="Normal 8 4 2 2 3 3 5" xfId="29701"/>
    <cellStyle name="Normal 8 4 2 2 3 4" xfId="8344"/>
    <cellStyle name="Normal 8 4 2 2 3 4 2" xfId="8345"/>
    <cellStyle name="Normal 8 4 2 2 3 4 2 2" xfId="29704"/>
    <cellStyle name="Normal 8 4 2 2 3 4 2 3" xfId="20612"/>
    <cellStyle name="Normal 8 4 2 2 3 4 3" xfId="8346"/>
    <cellStyle name="Normal 8 4 2 2 3 4 4" xfId="14260"/>
    <cellStyle name="Normal 8 4 2 2 3 4 4 2" xfId="25273"/>
    <cellStyle name="Normal 8 4 2 2 3 4 4 3" xfId="37379"/>
    <cellStyle name="Normal 8 4 2 2 3 4 4 4" xfId="45664"/>
    <cellStyle name="Normal 8 4 2 2 3 4 5" xfId="29703"/>
    <cellStyle name="Normal 8 4 2 2 3 5" xfId="8347"/>
    <cellStyle name="Normal 8 4 2 2 3 5 2" xfId="8348"/>
    <cellStyle name="Normal 8 4 2 2 3 5 2 2" xfId="29706"/>
    <cellStyle name="Normal 8 4 2 2 3 5 2 3" xfId="20951"/>
    <cellStyle name="Normal 8 4 2 2 3 5 3" xfId="8349"/>
    <cellStyle name="Normal 8 4 2 2 3 5 4" xfId="15132"/>
    <cellStyle name="Normal 8 4 2 2 3 5 4 2" xfId="26145"/>
    <cellStyle name="Normal 8 4 2 2 3 5 4 3" xfId="38251"/>
    <cellStyle name="Normal 8 4 2 2 3 5 4 4" xfId="46536"/>
    <cellStyle name="Normal 8 4 2 2 3 5 5" xfId="29705"/>
    <cellStyle name="Normal 8 4 2 2 3 6" xfId="8350"/>
    <cellStyle name="Normal 8 4 2 2 3 6 2" xfId="8351"/>
    <cellStyle name="Normal 8 4 2 2 3 6 3" xfId="8352"/>
    <cellStyle name="Normal 8 4 2 2 3 6 4" xfId="16004"/>
    <cellStyle name="Normal 8 4 2 2 3 6 4 2" xfId="27017"/>
    <cellStyle name="Normal 8 4 2 2 3 6 4 3" xfId="39123"/>
    <cellStyle name="Normal 8 4 2 2 3 6 4 4" xfId="47408"/>
    <cellStyle name="Normal 8 4 2 2 3 6 5" xfId="29707"/>
    <cellStyle name="Normal 8 4 2 2 3 7" xfId="8353"/>
    <cellStyle name="Normal 8 4 2 2 3 7 2" xfId="8354"/>
    <cellStyle name="Normal 8 4 2 2 3 7 3" xfId="8355"/>
    <cellStyle name="Normal 8 4 2 2 3 7 4" xfId="12082"/>
    <cellStyle name="Normal 8 4 2 2 3 7 4 2" xfId="23122"/>
    <cellStyle name="Normal 8 4 2 2 3 7 4 3" xfId="35239"/>
    <cellStyle name="Normal 8 4 2 2 3 7 4 4" xfId="43524"/>
    <cellStyle name="Normal 8 4 2 2 3 7 5" xfId="29708"/>
    <cellStyle name="Normal 8 4 2 2 3 8" xfId="8356"/>
    <cellStyle name="Normal 8 4 2 2 3 8 2" xfId="29709"/>
    <cellStyle name="Normal 8 4 2 2 3 8 3" xfId="22194"/>
    <cellStyle name="Normal 8 4 2 2 3 9" xfId="8357"/>
    <cellStyle name="Normal 8 4 2 2 3 9 2" xfId="29710"/>
    <cellStyle name="Normal 8 4 2 2 3 9 3" xfId="27683"/>
    <cellStyle name="Normal 8 4 2 2 4" xfId="8358"/>
    <cellStyle name="Normal 8 4 2 2 4 2" xfId="8359"/>
    <cellStyle name="Normal 8 4 2 2 4 2 2" xfId="8360"/>
    <cellStyle name="Normal 8 4 2 2 4 2 2 2" xfId="30817"/>
    <cellStyle name="Normal 8 4 2 2 4 2 3" xfId="8361"/>
    <cellStyle name="Normal 8 4 2 2 4 2 4" xfId="13420"/>
    <cellStyle name="Normal 8 4 2 2 4 2 4 2" xfId="24460"/>
    <cellStyle name="Normal 8 4 2 2 4 2 4 3" xfId="36577"/>
    <cellStyle name="Normal 8 4 2 2 4 2 4 4" xfId="44862"/>
    <cellStyle name="Normal 8 4 2 2 4 2 5" xfId="29712"/>
    <cellStyle name="Normal 8 4 2 2 4 3" xfId="8362"/>
    <cellStyle name="Normal 8 4 2 2 4 3 2" xfId="8363"/>
    <cellStyle name="Normal 8 4 2 2 4 3 3" xfId="8364"/>
    <cellStyle name="Normal 8 4 2 2 4 3 4" xfId="14478"/>
    <cellStyle name="Normal 8 4 2 2 4 3 4 2" xfId="25491"/>
    <cellStyle name="Normal 8 4 2 2 4 3 4 3" xfId="37597"/>
    <cellStyle name="Normal 8 4 2 2 4 3 4 4" xfId="45882"/>
    <cellStyle name="Normal 8 4 2 2 4 3 5" xfId="29713"/>
    <cellStyle name="Normal 8 4 2 2 4 4" xfId="8365"/>
    <cellStyle name="Normal 8 4 2 2 4 4 2" xfId="8366"/>
    <cellStyle name="Normal 8 4 2 2 4 4 3" xfId="8367"/>
    <cellStyle name="Normal 8 4 2 2 4 4 4" xfId="15350"/>
    <cellStyle name="Normal 8 4 2 2 4 4 4 2" xfId="26363"/>
    <cellStyle name="Normal 8 4 2 2 4 4 4 3" xfId="38469"/>
    <cellStyle name="Normal 8 4 2 2 4 4 4 4" xfId="46754"/>
    <cellStyle name="Normal 8 4 2 2 4 4 5" xfId="29714"/>
    <cellStyle name="Normal 8 4 2 2 4 5" xfId="8368"/>
    <cellStyle name="Normal 8 4 2 2 4 5 2" xfId="8369"/>
    <cellStyle name="Normal 8 4 2 2 4 5 3" xfId="8370"/>
    <cellStyle name="Normal 8 4 2 2 4 5 4" xfId="16222"/>
    <cellStyle name="Normal 8 4 2 2 4 5 4 2" xfId="27235"/>
    <cellStyle name="Normal 8 4 2 2 4 5 4 3" xfId="39341"/>
    <cellStyle name="Normal 8 4 2 2 4 5 4 4" xfId="47626"/>
    <cellStyle name="Normal 8 4 2 2 4 5 5" xfId="29715"/>
    <cellStyle name="Normal 8 4 2 2 4 6" xfId="8371"/>
    <cellStyle name="Normal 8 4 2 2 4 6 2" xfId="29716"/>
    <cellStyle name="Normal 8 4 2 2 4 6 3" xfId="27656"/>
    <cellStyle name="Normal 8 4 2 2 4 7" xfId="8372"/>
    <cellStyle name="Normal 8 4 2 2 4 7 2" xfId="29717"/>
    <cellStyle name="Normal 8 4 2 2 4 7 3" xfId="21555"/>
    <cellStyle name="Normal 8 4 2 2 4 8" xfId="12300"/>
    <cellStyle name="Normal 8 4 2 2 4 8 2" xfId="23340"/>
    <cellStyle name="Normal 8 4 2 2 4 8 3" xfId="35457"/>
    <cellStyle name="Normal 8 4 2 2 4 8 4" xfId="43742"/>
    <cellStyle name="Normal 8 4 2 2 4 9" xfId="29711"/>
    <cellStyle name="Normal 8 4 2 2 5" xfId="8373"/>
    <cellStyle name="Normal 8 4 2 2 5 2" xfId="8374"/>
    <cellStyle name="Normal 8 4 2 2 5 2 2" xfId="29719"/>
    <cellStyle name="Normal 8 4 2 2 5 2 3" xfId="20935"/>
    <cellStyle name="Normal 8 4 2 2 5 3" xfId="8375"/>
    <cellStyle name="Normal 8 4 2 2 5 4" xfId="12518"/>
    <cellStyle name="Normal 8 4 2 2 5 4 2" xfId="23558"/>
    <cellStyle name="Normal 8 4 2 2 5 4 3" xfId="35675"/>
    <cellStyle name="Normal 8 4 2 2 5 4 4" xfId="43960"/>
    <cellStyle name="Normal 8 4 2 2 5 5" xfId="29718"/>
    <cellStyle name="Normal 8 4 2 2 6" xfId="8376"/>
    <cellStyle name="Normal 8 4 2 2 6 2" xfId="8377"/>
    <cellStyle name="Normal 8 4 2 2 6 2 2" xfId="29721"/>
    <cellStyle name="Normal 8 4 2 2 6 2 3" xfId="20892"/>
    <cellStyle name="Normal 8 4 2 2 6 3" xfId="8378"/>
    <cellStyle name="Normal 8 4 2 2 6 4" xfId="12805"/>
    <cellStyle name="Normal 8 4 2 2 6 4 2" xfId="23845"/>
    <cellStyle name="Normal 8 4 2 2 6 4 3" xfId="35962"/>
    <cellStyle name="Normal 8 4 2 2 6 4 4" xfId="44247"/>
    <cellStyle name="Normal 8 4 2 2 6 5" xfId="29720"/>
    <cellStyle name="Normal 8 4 2 2 7" xfId="8379"/>
    <cellStyle name="Normal 8 4 2 2 7 2" xfId="8380"/>
    <cellStyle name="Normal 8 4 2 2 7 2 2" xfId="29723"/>
    <cellStyle name="Normal 8 4 2 2 7 2 3" xfId="21343"/>
    <cellStyle name="Normal 8 4 2 2 7 3" xfId="8381"/>
    <cellStyle name="Normal 8 4 2 2 7 4" xfId="13607"/>
    <cellStyle name="Normal 8 4 2 2 7 4 2" xfId="24620"/>
    <cellStyle name="Normal 8 4 2 2 7 4 3" xfId="36726"/>
    <cellStyle name="Normal 8 4 2 2 7 4 4" xfId="45011"/>
    <cellStyle name="Normal 8 4 2 2 7 5" xfId="29722"/>
    <cellStyle name="Normal 8 4 2 2 8" xfId="8382"/>
    <cellStyle name="Normal 8 4 2 2 8 2" xfId="8383"/>
    <cellStyle name="Normal 8 4 2 2 8 3" xfId="8384"/>
    <cellStyle name="Normal 8 4 2 2 8 4" xfId="13825"/>
    <cellStyle name="Normal 8 4 2 2 8 4 2" xfId="24838"/>
    <cellStyle name="Normal 8 4 2 2 8 4 3" xfId="36944"/>
    <cellStyle name="Normal 8 4 2 2 8 4 4" xfId="45229"/>
    <cellStyle name="Normal 8 4 2 2 8 5" xfId="29724"/>
    <cellStyle name="Normal 8 4 2 2 9" xfId="8385"/>
    <cellStyle name="Normal 8 4 2 2 9 2" xfId="8386"/>
    <cellStyle name="Normal 8 4 2 2 9 3" xfId="8387"/>
    <cellStyle name="Normal 8 4 2 2 9 4" xfId="14018"/>
    <cellStyle name="Normal 8 4 2 2 9 4 2" xfId="25031"/>
    <cellStyle name="Normal 8 4 2 2 9 4 3" xfId="37137"/>
    <cellStyle name="Normal 8 4 2 2 9 4 4" xfId="45422"/>
    <cellStyle name="Normal 8 4 2 2 9 5" xfId="29725"/>
    <cellStyle name="Normal 8 4 2 20" xfId="31055"/>
    <cellStyle name="Normal 8 4 2 21" xfId="48129"/>
    <cellStyle name="Normal 8 4 2 3" xfId="8388"/>
    <cellStyle name="Normal 8 4 2 3 10" xfId="8389"/>
    <cellStyle name="Normal 8 4 2 3 10 2" xfId="8390"/>
    <cellStyle name="Normal 8 4 2 3 10 3" xfId="8391"/>
    <cellStyle name="Normal 8 4 2 3 10 4" xfId="14915"/>
    <cellStyle name="Normal 8 4 2 3 10 4 2" xfId="25928"/>
    <cellStyle name="Normal 8 4 2 3 10 4 3" xfId="38034"/>
    <cellStyle name="Normal 8 4 2 3 10 4 4" xfId="46319"/>
    <cellStyle name="Normal 8 4 2 3 10 5" xfId="29726"/>
    <cellStyle name="Normal 8 4 2 3 11" xfId="8392"/>
    <cellStyle name="Normal 8 4 2 3 11 2" xfId="8393"/>
    <cellStyle name="Normal 8 4 2 3 11 3" xfId="8394"/>
    <cellStyle name="Normal 8 4 2 3 11 4" xfId="15787"/>
    <cellStyle name="Normal 8 4 2 3 11 4 2" xfId="26800"/>
    <cellStyle name="Normal 8 4 2 3 11 4 3" xfId="38906"/>
    <cellStyle name="Normal 8 4 2 3 11 4 4" xfId="47191"/>
    <cellStyle name="Normal 8 4 2 3 11 5" xfId="29727"/>
    <cellStyle name="Normal 8 4 2 3 12" xfId="8395"/>
    <cellStyle name="Normal 8 4 2 3 12 2" xfId="8396"/>
    <cellStyle name="Normal 8 4 2 3 12 3" xfId="8397"/>
    <cellStyle name="Normal 8 4 2 3 12 4" xfId="11865"/>
    <cellStyle name="Normal 8 4 2 3 12 4 2" xfId="22905"/>
    <cellStyle name="Normal 8 4 2 3 12 4 3" xfId="35022"/>
    <cellStyle name="Normal 8 4 2 3 12 4 4" xfId="43307"/>
    <cellStyle name="Normal 8 4 2 3 12 5" xfId="29728"/>
    <cellStyle name="Normal 8 4 2 3 13" xfId="8398"/>
    <cellStyle name="Normal 8 4 2 3 13 2" xfId="29729"/>
    <cellStyle name="Normal 8 4 2 3 13 3" xfId="22468"/>
    <cellStyle name="Normal 8 4 2 3 14" xfId="8399"/>
    <cellStyle name="Normal 8 4 2 3 14 2" xfId="29730"/>
    <cellStyle name="Normal 8 4 2 3 14 3" xfId="21436"/>
    <cellStyle name="Normal 8 4 2 3 15" xfId="11286"/>
    <cellStyle name="Normal 8 4 2 3 15 2" xfId="22439"/>
    <cellStyle name="Normal 8 4 2 3 15 3" xfId="34586"/>
    <cellStyle name="Normal 8 4 2 3 15 4" xfId="42871"/>
    <cellStyle name="Normal 8 4 2 3 16" xfId="21523"/>
    <cellStyle name="Normal 8 4 2 3 17" xfId="16887"/>
    <cellStyle name="Normal 8 4 2 3 18" xfId="31057"/>
    <cellStyle name="Normal 8 4 2 3 2" xfId="8400"/>
    <cellStyle name="Normal 8 4 2 3 2 10" xfId="8401"/>
    <cellStyle name="Normal 8 4 2 3 2 10 2" xfId="8402"/>
    <cellStyle name="Normal 8 4 2 3 2 10 3" xfId="8403"/>
    <cellStyle name="Normal 8 4 2 3 2 10 4" xfId="15897"/>
    <cellStyle name="Normal 8 4 2 3 2 10 4 2" xfId="26910"/>
    <cellStyle name="Normal 8 4 2 3 2 10 4 3" xfId="39016"/>
    <cellStyle name="Normal 8 4 2 3 2 10 4 4" xfId="47301"/>
    <cellStyle name="Normal 8 4 2 3 2 10 5" xfId="29731"/>
    <cellStyle name="Normal 8 4 2 3 2 11" xfId="8404"/>
    <cellStyle name="Normal 8 4 2 3 2 11 2" xfId="8405"/>
    <cellStyle name="Normal 8 4 2 3 2 11 3" xfId="8406"/>
    <cellStyle name="Normal 8 4 2 3 2 11 4" xfId="11975"/>
    <cellStyle name="Normal 8 4 2 3 2 11 4 2" xfId="23015"/>
    <cellStyle name="Normal 8 4 2 3 2 11 4 3" xfId="35132"/>
    <cellStyle name="Normal 8 4 2 3 2 11 4 4" xfId="43417"/>
    <cellStyle name="Normal 8 4 2 3 2 11 5" xfId="29732"/>
    <cellStyle name="Normal 8 4 2 3 2 12" xfId="8407"/>
    <cellStyle name="Normal 8 4 2 3 2 12 2" xfId="29733"/>
    <cellStyle name="Normal 8 4 2 3 2 12 3" xfId="20701"/>
    <cellStyle name="Normal 8 4 2 3 2 13" xfId="8408"/>
    <cellStyle name="Normal 8 4 2 3 2 13 2" xfId="29734"/>
    <cellStyle name="Normal 8 4 2 3 2 13 3" xfId="21247"/>
    <cellStyle name="Normal 8 4 2 3 2 14" xfId="11532"/>
    <cellStyle name="Normal 8 4 2 3 2 14 2" xfId="22579"/>
    <cellStyle name="Normal 8 4 2 3 2 14 3" xfId="34696"/>
    <cellStyle name="Normal 8 4 2 3 2 14 4" xfId="42981"/>
    <cellStyle name="Normal 8 4 2 3 2 15" xfId="21527"/>
    <cellStyle name="Normal 8 4 2 3 2 16" xfId="17042"/>
    <cellStyle name="Normal 8 4 2 3 2 17" xfId="31167"/>
    <cellStyle name="Normal 8 4 2 3 2 2" xfId="8409"/>
    <cellStyle name="Normal 8 4 2 3 2 2 10" xfId="21529"/>
    <cellStyle name="Normal 8 4 2 3 2 2 11" xfId="17262"/>
    <cellStyle name="Normal 8 4 2 3 2 2 12" xfId="31385"/>
    <cellStyle name="Normal 8 4 2 3 2 2 2" xfId="8410"/>
    <cellStyle name="Normal 8 4 2 3 2 2 2 2" xfId="8411"/>
    <cellStyle name="Normal 8 4 2 3 2 2 2 2 2" xfId="8412"/>
    <cellStyle name="Normal 8 4 2 3 2 2 2 2 2 2" xfId="30951"/>
    <cellStyle name="Normal 8 4 2 3 2 2 2 2 3" xfId="8413"/>
    <cellStyle name="Normal 8 4 2 3 2 2 2 2 4" xfId="14807"/>
    <cellStyle name="Normal 8 4 2 3 2 2 2 2 4 2" xfId="25820"/>
    <cellStyle name="Normal 8 4 2 3 2 2 2 2 4 3" xfId="37926"/>
    <cellStyle name="Normal 8 4 2 3 2 2 2 2 4 4" xfId="46211"/>
    <cellStyle name="Normal 8 4 2 3 2 2 2 2 5" xfId="29736"/>
    <cellStyle name="Normal 8 4 2 3 2 2 2 3" xfId="8414"/>
    <cellStyle name="Normal 8 4 2 3 2 2 2 3 2" xfId="8415"/>
    <cellStyle name="Normal 8 4 2 3 2 2 2 3 3" xfId="8416"/>
    <cellStyle name="Normal 8 4 2 3 2 2 2 3 4" xfId="15679"/>
    <cellStyle name="Normal 8 4 2 3 2 2 2 3 4 2" xfId="26692"/>
    <cellStyle name="Normal 8 4 2 3 2 2 2 3 4 3" xfId="38798"/>
    <cellStyle name="Normal 8 4 2 3 2 2 2 3 4 4" xfId="47083"/>
    <cellStyle name="Normal 8 4 2 3 2 2 2 3 5" xfId="29737"/>
    <cellStyle name="Normal 8 4 2 3 2 2 2 4" xfId="8417"/>
    <cellStyle name="Normal 8 4 2 3 2 2 2 4 2" xfId="8418"/>
    <cellStyle name="Normal 8 4 2 3 2 2 2 4 3" xfId="8419"/>
    <cellStyle name="Normal 8 4 2 3 2 2 2 4 4" xfId="16551"/>
    <cellStyle name="Normal 8 4 2 3 2 2 2 4 4 2" xfId="27564"/>
    <cellStyle name="Normal 8 4 2 3 2 2 2 4 4 3" xfId="39670"/>
    <cellStyle name="Normal 8 4 2 3 2 2 2 4 4 4" xfId="47955"/>
    <cellStyle name="Normal 8 4 2 3 2 2 2 4 5" xfId="29738"/>
    <cellStyle name="Normal 8 4 2 3 2 2 2 5" xfId="8420"/>
    <cellStyle name="Normal 8 4 2 3 2 2 2 5 2" xfId="29739"/>
    <cellStyle name="Normal 8 4 2 3 2 2 2 5 3" xfId="29305"/>
    <cellStyle name="Normal 8 4 2 3 2 2 2 6" xfId="8421"/>
    <cellStyle name="Normal 8 4 2 3 2 2 2 6 2" xfId="29740"/>
    <cellStyle name="Normal 8 4 2 3 2 2 2 6 3" xfId="28151"/>
    <cellStyle name="Normal 8 4 2 3 2 2 2 7" xfId="13426"/>
    <cellStyle name="Normal 8 4 2 3 2 2 2 7 2" xfId="24466"/>
    <cellStyle name="Normal 8 4 2 3 2 2 2 7 3" xfId="36583"/>
    <cellStyle name="Normal 8 4 2 3 2 2 2 7 4" xfId="44868"/>
    <cellStyle name="Normal 8 4 2 3 2 2 2 8" xfId="29735"/>
    <cellStyle name="Normal 8 4 2 3 2 2 3" xfId="8422"/>
    <cellStyle name="Normal 8 4 2 3 2 2 3 2" xfId="8423"/>
    <cellStyle name="Normal 8 4 2 3 2 2 3 2 2" xfId="29742"/>
    <cellStyle name="Normal 8 4 2 3 2 2 3 2 3" xfId="28507"/>
    <cellStyle name="Normal 8 4 2 3 2 2 3 3" xfId="8424"/>
    <cellStyle name="Normal 8 4 2 3 2 2 3 4" xfId="14371"/>
    <cellStyle name="Normal 8 4 2 3 2 2 3 4 2" xfId="25384"/>
    <cellStyle name="Normal 8 4 2 3 2 2 3 4 3" xfId="37490"/>
    <cellStyle name="Normal 8 4 2 3 2 2 3 4 4" xfId="45775"/>
    <cellStyle name="Normal 8 4 2 3 2 2 3 5" xfId="29741"/>
    <cellStyle name="Normal 8 4 2 3 2 2 4" xfId="8425"/>
    <cellStyle name="Normal 8 4 2 3 2 2 4 2" xfId="8426"/>
    <cellStyle name="Normal 8 4 2 3 2 2 4 2 2" xfId="29744"/>
    <cellStyle name="Normal 8 4 2 3 2 2 4 2 3" xfId="27626"/>
    <cellStyle name="Normal 8 4 2 3 2 2 4 3" xfId="8427"/>
    <cellStyle name="Normal 8 4 2 3 2 2 4 4" xfId="15243"/>
    <cellStyle name="Normal 8 4 2 3 2 2 4 4 2" xfId="26256"/>
    <cellStyle name="Normal 8 4 2 3 2 2 4 4 3" xfId="38362"/>
    <cellStyle name="Normal 8 4 2 3 2 2 4 4 4" xfId="46647"/>
    <cellStyle name="Normal 8 4 2 3 2 2 4 5" xfId="29743"/>
    <cellStyle name="Normal 8 4 2 3 2 2 5" xfId="8428"/>
    <cellStyle name="Normal 8 4 2 3 2 2 5 2" xfId="8429"/>
    <cellStyle name="Normal 8 4 2 3 2 2 5 3" xfId="8430"/>
    <cellStyle name="Normal 8 4 2 3 2 2 5 4" xfId="16115"/>
    <cellStyle name="Normal 8 4 2 3 2 2 5 4 2" xfId="27128"/>
    <cellStyle name="Normal 8 4 2 3 2 2 5 4 3" xfId="39234"/>
    <cellStyle name="Normal 8 4 2 3 2 2 5 4 4" xfId="47519"/>
    <cellStyle name="Normal 8 4 2 3 2 2 5 5" xfId="29745"/>
    <cellStyle name="Normal 8 4 2 3 2 2 6" xfId="8431"/>
    <cellStyle name="Normal 8 4 2 3 2 2 6 2" xfId="8432"/>
    <cellStyle name="Normal 8 4 2 3 2 2 6 3" xfId="8433"/>
    <cellStyle name="Normal 8 4 2 3 2 2 6 4" xfId="12193"/>
    <cellStyle name="Normal 8 4 2 3 2 2 6 4 2" xfId="23233"/>
    <cellStyle name="Normal 8 4 2 3 2 2 6 4 3" xfId="35350"/>
    <cellStyle name="Normal 8 4 2 3 2 2 6 4 4" xfId="43635"/>
    <cellStyle name="Normal 8 4 2 3 2 2 6 5" xfId="29746"/>
    <cellStyle name="Normal 8 4 2 3 2 2 7" xfId="8434"/>
    <cellStyle name="Normal 8 4 2 3 2 2 7 2" xfId="29747"/>
    <cellStyle name="Normal 8 4 2 3 2 2 7 3" xfId="20648"/>
    <cellStyle name="Normal 8 4 2 3 2 2 8" xfId="8435"/>
    <cellStyle name="Normal 8 4 2 3 2 2 8 2" xfId="29748"/>
    <cellStyle name="Normal 8 4 2 3 2 2 8 3" xfId="20736"/>
    <cellStyle name="Normal 8 4 2 3 2 2 9" xfId="11750"/>
    <cellStyle name="Normal 8 4 2 3 2 2 9 2" xfId="22797"/>
    <cellStyle name="Normal 8 4 2 3 2 2 9 3" xfId="34914"/>
    <cellStyle name="Normal 8 4 2 3 2 2 9 4" xfId="43199"/>
    <cellStyle name="Normal 8 4 2 3 2 3" xfId="8436"/>
    <cellStyle name="Normal 8 4 2 3 2 3 2" xfId="8437"/>
    <cellStyle name="Normal 8 4 2 3 2 3 2 2" xfId="8438"/>
    <cellStyle name="Normal 8 4 2 3 2 3 2 2 2" xfId="30863"/>
    <cellStyle name="Normal 8 4 2 3 2 3 2 3" xfId="8439"/>
    <cellStyle name="Normal 8 4 2 3 2 3 2 4" xfId="13425"/>
    <cellStyle name="Normal 8 4 2 3 2 3 2 4 2" xfId="24465"/>
    <cellStyle name="Normal 8 4 2 3 2 3 2 4 3" xfId="36582"/>
    <cellStyle name="Normal 8 4 2 3 2 3 2 4 4" xfId="44867"/>
    <cellStyle name="Normal 8 4 2 3 2 3 2 5" xfId="29750"/>
    <cellStyle name="Normal 8 4 2 3 2 3 3" xfId="8440"/>
    <cellStyle name="Normal 8 4 2 3 2 3 3 2" xfId="8441"/>
    <cellStyle name="Normal 8 4 2 3 2 3 3 3" xfId="8442"/>
    <cellStyle name="Normal 8 4 2 3 2 3 3 4" xfId="14589"/>
    <cellStyle name="Normal 8 4 2 3 2 3 3 4 2" xfId="25602"/>
    <cellStyle name="Normal 8 4 2 3 2 3 3 4 3" xfId="37708"/>
    <cellStyle name="Normal 8 4 2 3 2 3 3 4 4" xfId="45993"/>
    <cellStyle name="Normal 8 4 2 3 2 3 3 5" xfId="29751"/>
    <cellStyle name="Normal 8 4 2 3 2 3 4" xfId="8443"/>
    <cellStyle name="Normal 8 4 2 3 2 3 4 2" xfId="8444"/>
    <cellStyle name="Normal 8 4 2 3 2 3 4 3" xfId="8445"/>
    <cellStyle name="Normal 8 4 2 3 2 3 4 4" xfId="15461"/>
    <cellStyle name="Normal 8 4 2 3 2 3 4 4 2" xfId="26474"/>
    <cellStyle name="Normal 8 4 2 3 2 3 4 4 3" xfId="38580"/>
    <cellStyle name="Normal 8 4 2 3 2 3 4 4 4" xfId="46865"/>
    <cellStyle name="Normal 8 4 2 3 2 3 4 5" xfId="29752"/>
    <cellStyle name="Normal 8 4 2 3 2 3 5" xfId="8446"/>
    <cellStyle name="Normal 8 4 2 3 2 3 5 2" xfId="8447"/>
    <cellStyle name="Normal 8 4 2 3 2 3 5 3" xfId="8448"/>
    <cellStyle name="Normal 8 4 2 3 2 3 5 4" xfId="16333"/>
    <cellStyle name="Normal 8 4 2 3 2 3 5 4 2" xfId="27346"/>
    <cellStyle name="Normal 8 4 2 3 2 3 5 4 3" xfId="39452"/>
    <cellStyle name="Normal 8 4 2 3 2 3 5 4 4" xfId="47737"/>
    <cellStyle name="Normal 8 4 2 3 2 3 5 5" xfId="29753"/>
    <cellStyle name="Normal 8 4 2 3 2 3 6" xfId="8449"/>
    <cellStyle name="Normal 8 4 2 3 2 3 6 2" xfId="29754"/>
    <cellStyle name="Normal 8 4 2 3 2 3 6 3" xfId="29666"/>
    <cellStyle name="Normal 8 4 2 3 2 3 7" xfId="8450"/>
    <cellStyle name="Normal 8 4 2 3 2 3 7 2" xfId="29755"/>
    <cellStyle name="Normal 8 4 2 3 2 3 7 3" xfId="22460"/>
    <cellStyle name="Normal 8 4 2 3 2 3 8" xfId="12411"/>
    <cellStyle name="Normal 8 4 2 3 2 3 8 2" xfId="23451"/>
    <cellStyle name="Normal 8 4 2 3 2 3 8 3" xfId="35568"/>
    <cellStyle name="Normal 8 4 2 3 2 3 8 4" xfId="43853"/>
    <cellStyle name="Normal 8 4 2 3 2 3 9" xfId="29749"/>
    <cellStyle name="Normal 8 4 2 3 2 4" xfId="8451"/>
    <cellStyle name="Normal 8 4 2 3 2 4 2" xfId="8452"/>
    <cellStyle name="Normal 8 4 2 3 2 4 2 2" xfId="29757"/>
    <cellStyle name="Normal 8 4 2 3 2 4 2 3" xfId="22198"/>
    <cellStyle name="Normal 8 4 2 3 2 4 3" xfId="8453"/>
    <cellStyle name="Normal 8 4 2 3 2 4 4" xfId="12629"/>
    <cellStyle name="Normal 8 4 2 3 2 4 4 2" xfId="23669"/>
    <cellStyle name="Normal 8 4 2 3 2 4 4 3" xfId="35786"/>
    <cellStyle name="Normal 8 4 2 3 2 4 4 4" xfId="44071"/>
    <cellStyle name="Normal 8 4 2 3 2 4 5" xfId="29756"/>
    <cellStyle name="Normal 8 4 2 3 2 5" xfId="8454"/>
    <cellStyle name="Normal 8 4 2 3 2 5 2" xfId="8455"/>
    <cellStyle name="Normal 8 4 2 3 2 5 2 2" xfId="29759"/>
    <cellStyle name="Normal 8 4 2 3 2 5 2 3" xfId="27790"/>
    <cellStyle name="Normal 8 4 2 3 2 5 3" xfId="8456"/>
    <cellStyle name="Normal 8 4 2 3 2 5 4" xfId="13018"/>
    <cellStyle name="Normal 8 4 2 3 2 5 4 2" xfId="24058"/>
    <cellStyle name="Normal 8 4 2 3 2 5 4 3" xfId="36175"/>
    <cellStyle name="Normal 8 4 2 3 2 5 4 4" xfId="44460"/>
    <cellStyle name="Normal 8 4 2 3 2 5 5" xfId="29758"/>
    <cellStyle name="Normal 8 4 2 3 2 6" xfId="8457"/>
    <cellStyle name="Normal 8 4 2 3 2 6 2" xfId="8458"/>
    <cellStyle name="Normal 8 4 2 3 2 6 2 2" xfId="29761"/>
    <cellStyle name="Normal 8 4 2 3 2 6 2 3" xfId="28200"/>
    <cellStyle name="Normal 8 4 2 3 2 6 3" xfId="8459"/>
    <cellStyle name="Normal 8 4 2 3 2 6 4" xfId="13718"/>
    <cellStyle name="Normal 8 4 2 3 2 6 4 2" xfId="24731"/>
    <cellStyle name="Normal 8 4 2 3 2 6 4 3" xfId="36837"/>
    <cellStyle name="Normal 8 4 2 3 2 6 4 4" xfId="45122"/>
    <cellStyle name="Normal 8 4 2 3 2 6 5" xfId="29760"/>
    <cellStyle name="Normal 8 4 2 3 2 7" xfId="8460"/>
    <cellStyle name="Normal 8 4 2 3 2 7 2" xfId="8461"/>
    <cellStyle name="Normal 8 4 2 3 2 7 3" xfId="8462"/>
    <cellStyle name="Normal 8 4 2 3 2 7 4" xfId="13936"/>
    <cellStyle name="Normal 8 4 2 3 2 7 4 2" xfId="24949"/>
    <cellStyle name="Normal 8 4 2 3 2 7 4 3" xfId="37055"/>
    <cellStyle name="Normal 8 4 2 3 2 7 4 4" xfId="45340"/>
    <cellStyle name="Normal 8 4 2 3 2 7 5" xfId="29762"/>
    <cellStyle name="Normal 8 4 2 3 2 8" xfId="8463"/>
    <cellStyle name="Normal 8 4 2 3 2 8 2" xfId="8464"/>
    <cellStyle name="Normal 8 4 2 3 2 8 3" xfId="8465"/>
    <cellStyle name="Normal 8 4 2 3 2 8 4" xfId="14153"/>
    <cellStyle name="Normal 8 4 2 3 2 8 4 2" xfId="25166"/>
    <cellStyle name="Normal 8 4 2 3 2 8 4 3" xfId="37272"/>
    <cellStyle name="Normal 8 4 2 3 2 8 4 4" xfId="45557"/>
    <cellStyle name="Normal 8 4 2 3 2 8 5" xfId="29763"/>
    <cellStyle name="Normal 8 4 2 3 2 9" xfId="8466"/>
    <cellStyle name="Normal 8 4 2 3 2 9 2" xfId="8467"/>
    <cellStyle name="Normal 8 4 2 3 2 9 3" xfId="8468"/>
    <cellStyle name="Normal 8 4 2 3 2 9 4" xfId="15025"/>
    <cellStyle name="Normal 8 4 2 3 2 9 4 2" xfId="26038"/>
    <cellStyle name="Normal 8 4 2 3 2 9 4 3" xfId="38144"/>
    <cellStyle name="Normal 8 4 2 3 2 9 4 4" xfId="46429"/>
    <cellStyle name="Normal 8 4 2 3 2 9 5" xfId="29764"/>
    <cellStyle name="Normal 8 4 2 3 3" xfId="8469"/>
    <cellStyle name="Normal 8 4 2 3 3 10" xfId="11640"/>
    <cellStyle name="Normal 8 4 2 3 3 10 2" xfId="22687"/>
    <cellStyle name="Normal 8 4 2 3 3 10 3" xfId="34804"/>
    <cellStyle name="Normal 8 4 2 3 3 10 4" xfId="43089"/>
    <cellStyle name="Normal 8 4 2 3 3 11" xfId="21544"/>
    <cellStyle name="Normal 8 4 2 3 3 12" xfId="17152"/>
    <cellStyle name="Normal 8 4 2 3 3 13" xfId="31275"/>
    <cellStyle name="Normal 8 4 2 3 3 2" xfId="8470"/>
    <cellStyle name="Normal 8 4 2 3 3 2 2" xfId="8471"/>
    <cellStyle name="Normal 8 4 2 3 3 2 2 2" xfId="8472"/>
    <cellStyle name="Normal 8 4 2 3 3 2 2 2 2" xfId="30906"/>
    <cellStyle name="Normal 8 4 2 3 3 2 2 3" xfId="8473"/>
    <cellStyle name="Normal 8 4 2 3 3 2 2 4" xfId="14697"/>
    <cellStyle name="Normal 8 4 2 3 3 2 2 4 2" xfId="25710"/>
    <cellStyle name="Normal 8 4 2 3 3 2 2 4 3" xfId="37816"/>
    <cellStyle name="Normal 8 4 2 3 3 2 2 4 4" xfId="46101"/>
    <cellStyle name="Normal 8 4 2 3 3 2 2 5" xfId="29766"/>
    <cellStyle name="Normal 8 4 2 3 3 2 3" xfId="8474"/>
    <cellStyle name="Normal 8 4 2 3 3 2 3 2" xfId="8475"/>
    <cellStyle name="Normal 8 4 2 3 3 2 3 3" xfId="8476"/>
    <cellStyle name="Normal 8 4 2 3 3 2 3 4" xfId="15569"/>
    <cellStyle name="Normal 8 4 2 3 3 2 3 4 2" xfId="26582"/>
    <cellStyle name="Normal 8 4 2 3 3 2 3 4 3" xfId="38688"/>
    <cellStyle name="Normal 8 4 2 3 3 2 3 4 4" xfId="46973"/>
    <cellStyle name="Normal 8 4 2 3 3 2 3 5" xfId="29767"/>
    <cellStyle name="Normal 8 4 2 3 3 2 4" xfId="8477"/>
    <cellStyle name="Normal 8 4 2 3 3 2 4 2" xfId="8478"/>
    <cellStyle name="Normal 8 4 2 3 3 2 4 3" xfId="8479"/>
    <cellStyle name="Normal 8 4 2 3 3 2 4 4" xfId="16441"/>
    <cellStyle name="Normal 8 4 2 3 3 2 4 4 2" xfId="27454"/>
    <cellStyle name="Normal 8 4 2 3 3 2 4 4 3" xfId="39560"/>
    <cellStyle name="Normal 8 4 2 3 3 2 4 4 4" xfId="47845"/>
    <cellStyle name="Normal 8 4 2 3 3 2 4 5" xfId="29768"/>
    <cellStyle name="Normal 8 4 2 3 3 2 5" xfId="8480"/>
    <cellStyle name="Normal 8 4 2 3 3 2 5 2" xfId="29769"/>
    <cellStyle name="Normal 8 4 2 3 3 2 5 3" xfId="21577"/>
    <cellStyle name="Normal 8 4 2 3 3 2 6" xfId="8481"/>
    <cellStyle name="Normal 8 4 2 3 3 2 6 2" xfId="29770"/>
    <cellStyle name="Normal 8 4 2 3 3 2 6 3" xfId="19806"/>
    <cellStyle name="Normal 8 4 2 3 3 2 7" xfId="13427"/>
    <cellStyle name="Normal 8 4 2 3 3 2 7 2" xfId="24467"/>
    <cellStyle name="Normal 8 4 2 3 3 2 7 3" xfId="36584"/>
    <cellStyle name="Normal 8 4 2 3 3 2 7 4" xfId="44869"/>
    <cellStyle name="Normal 8 4 2 3 3 2 8" xfId="29765"/>
    <cellStyle name="Normal 8 4 2 3 3 3" xfId="8482"/>
    <cellStyle name="Normal 8 4 2 3 3 3 2" xfId="8483"/>
    <cellStyle name="Normal 8 4 2 3 3 3 2 2" xfId="29772"/>
    <cellStyle name="Normal 8 4 2 3 3 3 2 3" xfId="20575"/>
    <cellStyle name="Normal 8 4 2 3 3 3 3" xfId="8484"/>
    <cellStyle name="Normal 8 4 2 3 3 3 4" xfId="12908"/>
    <cellStyle name="Normal 8 4 2 3 3 3 4 2" xfId="23948"/>
    <cellStyle name="Normal 8 4 2 3 3 3 4 3" xfId="36065"/>
    <cellStyle name="Normal 8 4 2 3 3 3 4 4" xfId="44350"/>
    <cellStyle name="Normal 8 4 2 3 3 3 5" xfId="29771"/>
    <cellStyle name="Normal 8 4 2 3 3 4" xfId="8485"/>
    <cellStyle name="Normal 8 4 2 3 3 4 2" xfId="8486"/>
    <cellStyle name="Normal 8 4 2 3 3 4 2 2" xfId="29774"/>
    <cellStyle name="Normal 8 4 2 3 3 4 2 3" xfId="20760"/>
    <cellStyle name="Normal 8 4 2 3 3 4 3" xfId="8487"/>
    <cellStyle name="Normal 8 4 2 3 3 4 4" xfId="14261"/>
    <cellStyle name="Normal 8 4 2 3 3 4 4 2" xfId="25274"/>
    <cellStyle name="Normal 8 4 2 3 3 4 4 3" xfId="37380"/>
    <cellStyle name="Normal 8 4 2 3 3 4 4 4" xfId="45665"/>
    <cellStyle name="Normal 8 4 2 3 3 4 5" xfId="29773"/>
    <cellStyle name="Normal 8 4 2 3 3 5" xfId="8488"/>
    <cellStyle name="Normal 8 4 2 3 3 5 2" xfId="8489"/>
    <cellStyle name="Normal 8 4 2 3 3 5 2 2" xfId="29776"/>
    <cellStyle name="Normal 8 4 2 3 3 5 2 3" xfId="21031"/>
    <cellStyle name="Normal 8 4 2 3 3 5 3" xfId="8490"/>
    <cellStyle name="Normal 8 4 2 3 3 5 4" xfId="15133"/>
    <cellStyle name="Normal 8 4 2 3 3 5 4 2" xfId="26146"/>
    <cellStyle name="Normal 8 4 2 3 3 5 4 3" xfId="38252"/>
    <cellStyle name="Normal 8 4 2 3 3 5 4 4" xfId="46537"/>
    <cellStyle name="Normal 8 4 2 3 3 5 5" xfId="29775"/>
    <cellStyle name="Normal 8 4 2 3 3 6" xfId="8491"/>
    <cellStyle name="Normal 8 4 2 3 3 6 2" xfId="8492"/>
    <cellStyle name="Normal 8 4 2 3 3 6 3" xfId="8493"/>
    <cellStyle name="Normal 8 4 2 3 3 6 4" xfId="16005"/>
    <cellStyle name="Normal 8 4 2 3 3 6 4 2" xfId="27018"/>
    <cellStyle name="Normal 8 4 2 3 3 6 4 3" xfId="39124"/>
    <cellStyle name="Normal 8 4 2 3 3 6 4 4" xfId="47409"/>
    <cellStyle name="Normal 8 4 2 3 3 6 5" xfId="29777"/>
    <cellStyle name="Normal 8 4 2 3 3 7" xfId="8494"/>
    <cellStyle name="Normal 8 4 2 3 3 7 2" xfId="8495"/>
    <cellStyle name="Normal 8 4 2 3 3 7 3" xfId="8496"/>
    <cellStyle name="Normal 8 4 2 3 3 7 4" xfId="12083"/>
    <cellStyle name="Normal 8 4 2 3 3 7 4 2" xfId="23123"/>
    <cellStyle name="Normal 8 4 2 3 3 7 4 3" xfId="35240"/>
    <cellStyle name="Normal 8 4 2 3 3 7 4 4" xfId="43525"/>
    <cellStyle name="Normal 8 4 2 3 3 7 5" xfId="29778"/>
    <cellStyle name="Normal 8 4 2 3 3 8" xfId="8497"/>
    <cellStyle name="Normal 8 4 2 3 3 8 2" xfId="29779"/>
    <cellStyle name="Normal 8 4 2 3 3 8 3" xfId="20862"/>
    <cellStyle name="Normal 8 4 2 3 3 9" xfId="8498"/>
    <cellStyle name="Normal 8 4 2 3 3 9 2" xfId="29780"/>
    <cellStyle name="Normal 8 4 2 3 3 9 3" xfId="21021"/>
    <cellStyle name="Normal 8 4 2 3 4" xfId="8499"/>
    <cellStyle name="Normal 8 4 2 3 4 2" xfId="8500"/>
    <cellStyle name="Normal 8 4 2 3 4 2 2" xfId="8501"/>
    <cellStyle name="Normal 8 4 2 3 4 2 2 2" xfId="30818"/>
    <cellStyle name="Normal 8 4 2 3 4 2 3" xfId="8502"/>
    <cellStyle name="Normal 8 4 2 3 4 2 4" xfId="13424"/>
    <cellStyle name="Normal 8 4 2 3 4 2 4 2" xfId="24464"/>
    <cellStyle name="Normal 8 4 2 3 4 2 4 3" xfId="36581"/>
    <cellStyle name="Normal 8 4 2 3 4 2 4 4" xfId="44866"/>
    <cellStyle name="Normal 8 4 2 3 4 2 5" xfId="29782"/>
    <cellStyle name="Normal 8 4 2 3 4 3" xfId="8503"/>
    <cellStyle name="Normal 8 4 2 3 4 3 2" xfId="8504"/>
    <cellStyle name="Normal 8 4 2 3 4 3 3" xfId="8505"/>
    <cellStyle name="Normal 8 4 2 3 4 3 4" xfId="14479"/>
    <cellStyle name="Normal 8 4 2 3 4 3 4 2" xfId="25492"/>
    <cellStyle name="Normal 8 4 2 3 4 3 4 3" xfId="37598"/>
    <cellStyle name="Normal 8 4 2 3 4 3 4 4" xfId="45883"/>
    <cellStyle name="Normal 8 4 2 3 4 3 5" xfId="29783"/>
    <cellStyle name="Normal 8 4 2 3 4 4" xfId="8506"/>
    <cellStyle name="Normal 8 4 2 3 4 4 2" xfId="8507"/>
    <cellStyle name="Normal 8 4 2 3 4 4 3" xfId="8508"/>
    <cellStyle name="Normal 8 4 2 3 4 4 4" xfId="15351"/>
    <cellStyle name="Normal 8 4 2 3 4 4 4 2" xfId="26364"/>
    <cellStyle name="Normal 8 4 2 3 4 4 4 3" xfId="38470"/>
    <cellStyle name="Normal 8 4 2 3 4 4 4 4" xfId="46755"/>
    <cellStyle name="Normal 8 4 2 3 4 4 5" xfId="29784"/>
    <cellStyle name="Normal 8 4 2 3 4 5" xfId="8509"/>
    <cellStyle name="Normal 8 4 2 3 4 5 2" xfId="8510"/>
    <cellStyle name="Normal 8 4 2 3 4 5 3" xfId="8511"/>
    <cellStyle name="Normal 8 4 2 3 4 5 4" xfId="16223"/>
    <cellStyle name="Normal 8 4 2 3 4 5 4 2" xfId="27236"/>
    <cellStyle name="Normal 8 4 2 3 4 5 4 3" xfId="39342"/>
    <cellStyle name="Normal 8 4 2 3 4 5 4 4" xfId="47627"/>
    <cellStyle name="Normal 8 4 2 3 4 5 5" xfId="29785"/>
    <cellStyle name="Normal 8 4 2 3 4 6" xfId="8512"/>
    <cellStyle name="Normal 8 4 2 3 4 6 2" xfId="29786"/>
    <cellStyle name="Normal 8 4 2 3 4 6 3" xfId="29257"/>
    <cellStyle name="Normal 8 4 2 3 4 7" xfId="8513"/>
    <cellStyle name="Normal 8 4 2 3 4 7 2" xfId="29787"/>
    <cellStyle name="Normal 8 4 2 3 4 7 3" xfId="29016"/>
    <cellStyle name="Normal 8 4 2 3 4 8" xfId="12301"/>
    <cellStyle name="Normal 8 4 2 3 4 8 2" xfId="23341"/>
    <cellStyle name="Normal 8 4 2 3 4 8 3" xfId="35458"/>
    <cellStyle name="Normal 8 4 2 3 4 8 4" xfId="43743"/>
    <cellStyle name="Normal 8 4 2 3 4 9" xfId="29781"/>
    <cellStyle name="Normal 8 4 2 3 5" xfId="8514"/>
    <cellStyle name="Normal 8 4 2 3 5 2" xfId="8515"/>
    <cellStyle name="Normal 8 4 2 3 5 2 2" xfId="29789"/>
    <cellStyle name="Normal 8 4 2 3 5 2 3" xfId="29469"/>
    <cellStyle name="Normal 8 4 2 3 5 3" xfId="8516"/>
    <cellStyle name="Normal 8 4 2 3 5 4" xfId="12519"/>
    <cellStyle name="Normal 8 4 2 3 5 4 2" xfId="23559"/>
    <cellStyle name="Normal 8 4 2 3 5 4 3" xfId="35676"/>
    <cellStyle name="Normal 8 4 2 3 5 4 4" xfId="43961"/>
    <cellStyle name="Normal 8 4 2 3 5 5" xfId="29788"/>
    <cellStyle name="Normal 8 4 2 3 6" xfId="8517"/>
    <cellStyle name="Normal 8 4 2 3 6 2" xfId="8518"/>
    <cellStyle name="Normal 8 4 2 3 6 2 2" xfId="29791"/>
    <cellStyle name="Normal 8 4 2 3 6 2 3" xfId="28585"/>
    <cellStyle name="Normal 8 4 2 3 6 3" xfId="8519"/>
    <cellStyle name="Normal 8 4 2 3 6 4" xfId="12806"/>
    <cellStyle name="Normal 8 4 2 3 6 4 2" xfId="23846"/>
    <cellStyle name="Normal 8 4 2 3 6 4 3" xfId="35963"/>
    <cellStyle name="Normal 8 4 2 3 6 4 4" xfId="44248"/>
    <cellStyle name="Normal 8 4 2 3 6 5" xfId="29790"/>
    <cellStyle name="Normal 8 4 2 3 7" xfId="8520"/>
    <cellStyle name="Normal 8 4 2 3 7 2" xfId="8521"/>
    <cellStyle name="Normal 8 4 2 3 7 2 2" xfId="29793"/>
    <cellStyle name="Normal 8 4 2 3 7 2 3" xfId="21512"/>
    <cellStyle name="Normal 8 4 2 3 7 3" xfId="8522"/>
    <cellStyle name="Normal 8 4 2 3 7 4" xfId="13608"/>
    <cellStyle name="Normal 8 4 2 3 7 4 2" xfId="24621"/>
    <cellStyle name="Normal 8 4 2 3 7 4 3" xfId="36727"/>
    <cellStyle name="Normal 8 4 2 3 7 4 4" xfId="45012"/>
    <cellStyle name="Normal 8 4 2 3 7 5" xfId="29792"/>
    <cellStyle name="Normal 8 4 2 3 8" xfId="8523"/>
    <cellStyle name="Normal 8 4 2 3 8 2" xfId="8524"/>
    <cellStyle name="Normal 8 4 2 3 8 3" xfId="8525"/>
    <cellStyle name="Normal 8 4 2 3 8 4" xfId="13826"/>
    <cellStyle name="Normal 8 4 2 3 8 4 2" xfId="24839"/>
    <cellStyle name="Normal 8 4 2 3 8 4 3" xfId="36945"/>
    <cellStyle name="Normal 8 4 2 3 8 4 4" xfId="45230"/>
    <cellStyle name="Normal 8 4 2 3 8 5" xfId="29794"/>
    <cellStyle name="Normal 8 4 2 3 9" xfId="8526"/>
    <cellStyle name="Normal 8 4 2 3 9 2" xfId="8527"/>
    <cellStyle name="Normal 8 4 2 3 9 3" xfId="8528"/>
    <cellStyle name="Normal 8 4 2 3 9 4" xfId="14052"/>
    <cellStyle name="Normal 8 4 2 3 9 4 2" xfId="25065"/>
    <cellStyle name="Normal 8 4 2 3 9 4 3" xfId="37171"/>
    <cellStyle name="Normal 8 4 2 3 9 4 4" xfId="45456"/>
    <cellStyle name="Normal 8 4 2 3 9 5" xfId="29795"/>
    <cellStyle name="Normal 8 4 2 4" xfId="8529"/>
    <cellStyle name="Normal 8 4 2 4 10" xfId="8530"/>
    <cellStyle name="Normal 8 4 2 4 10 2" xfId="8531"/>
    <cellStyle name="Normal 8 4 2 4 10 3" xfId="8532"/>
    <cellStyle name="Normal 8 4 2 4 10 4" xfId="15895"/>
    <cellStyle name="Normal 8 4 2 4 10 4 2" xfId="26908"/>
    <cellStyle name="Normal 8 4 2 4 10 4 3" xfId="39014"/>
    <cellStyle name="Normal 8 4 2 4 10 4 4" xfId="47299"/>
    <cellStyle name="Normal 8 4 2 4 10 5" xfId="29796"/>
    <cellStyle name="Normal 8 4 2 4 11" xfId="8533"/>
    <cellStyle name="Normal 8 4 2 4 11 2" xfId="8534"/>
    <cellStyle name="Normal 8 4 2 4 11 3" xfId="8535"/>
    <cellStyle name="Normal 8 4 2 4 11 4" xfId="11973"/>
    <cellStyle name="Normal 8 4 2 4 11 4 2" xfId="23013"/>
    <cellStyle name="Normal 8 4 2 4 11 4 3" xfId="35130"/>
    <cellStyle name="Normal 8 4 2 4 11 4 4" xfId="43415"/>
    <cellStyle name="Normal 8 4 2 4 11 5" xfId="29797"/>
    <cellStyle name="Normal 8 4 2 4 12" xfId="8536"/>
    <cellStyle name="Normal 8 4 2 4 12 2" xfId="29798"/>
    <cellStyle name="Normal 8 4 2 4 12 3" xfId="21306"/>
    <cellStyle name="Normal 8 4 2 4 13" xfId="8537"/>
    <cellStyle name="Normal 8 4 2 4 13 2" xfId="29799"/>
    <cellStyle name="Normal 8 4 2 4 13 3" xfId="20834"/>
    <cellStyle name="Normal 8 4 2 4 14" xfId="11530"/>
    <cellStyle name="Normal 8 4 2 4 14 2" xfId="22577"/>
    <cellStyle name="Normal 8 4 2 4 14 3" xfId="34694"/>
    <cellStyle name="Normal 8 4 2 4 14 4" xfId="42979"/>
    <cellStyle name="Normal 8 4 2 4 15" xfId="21556"/>
    <cellStyle name="Normal 8 4 2 4 16" xfId="17040"/>
    <cellStyle name="Normal 8 4 2 4 17" xfId="31165"/>
    <cellStyle name="Normal 8 4 2 4 2" xfId="8538"/>
    <cellStyle name="Normal 8 4 2 4 2 10" xfId="11748"/>
    <cellStyle name="Normal 8 4 2 4 2 10 2" xfId="22795"/>
    <cellStyle name="Normal 8 4 2 4 2 10 3" xfId="34912"/>
    <cellStyle name="Normal 8 4 2 4 2 10 4" xfId="43197"/>
    <cellStyle name="Normal 8 4 2 4 2 11" xfId="21560"/>
    <cellStyle name="Normal 8 4 2 4 2 12" xfId="17260"/>
    <cellStyle name="Normal 8 4 2 4 2 13" xfId="31383"/>
    <cellStyle name="Normal 8 4 2 4 2 2" xfId="8539"/>
    <cellStyle name="Normal 8 4 2 4 2 2 2" xfId="8540"/>
    <cellStyle name="Normal 8 4 2 4 2 2 2 2" xfId="8541"/>
    <cellStyle name="Normal 8 4 2 4 2 2 2 2 2" xfId="30949"/>
    <cellStyle name="Normal 8 4 2 4 2 2 2 3" xfId="8542"/>
    <cellStyle name="Normal 8 4 2 4 2 2 2 4" xfId="14805"/>
    <cellStyle name="Normal 8 4 2 4 2 2 2 4 2" xfId="25818"/>
    <cellStyle name="Normal 8 4 2 4 2 2 2 4 3" xfId="37924"/>
    <cellStyle name="Normal 8 4 2 4 2 2 2 4 4" xfId="46209"/>
    <cellStyle name="Normal 8 4 2 4 2 2 2 5" xfId="29801"/>
    <cellStyle name="Normal 8 4 2 4 2 2 3" xfId="8543"/>
    <cellStyle name="Normal 8 4 2 4 2 2 3 2" xfId="8544"/>
    <cellStyle name="Normal 8 4 2 4 2 2 3 3" xfId="8545"/>
    <cellStyle name="Normal 8 4 2 4 2 2 3 4" xfId="15677"/>
    <cellStyle name="Normal 8 4 2 4 2 2 3 4 2" xfId="26690"/>
    <cellStyle name="Normal 8 4 2 4 2 2 3 4 3" xfId="38796"/>
    <cellStyle name="Normal 8 4 2 4 2 2 3 4 4" xfId="47081"/>
    <cellStyle name="Normal 8 4 2 4 2 2 3 5" xfId="29802"/>
    <cellStyle name="Normal 8 4 2 4 2 2 4" xfId="8546"/>
    <cellStyle name="Normal 8 4 2 4 2 2 4 2" xfId="8547"/>
    <cellStyle name="Normal 8 4 2 4 2 2 4 3" xfId="8548"/>
    <cellStyle name="Normal 8 4 2 4 2 2 4 4" xfId="16549"/>
    <cellStyle name="Normal 8 4 2 4 2 2 4 4 2" xfId="27562"/>
    <cellStyle name="Normal 8 4 2 4 2 2 4 4 3" xfId="39668"/>
    <cellStyle name="Normal 8 4 2 4 2 2 4 4 4" xfId="47953"/>
    <cellStyle name="Normal 8 4 2 4 2 2 4 5" xfId="29803"/>
    <cellStyle name="Normal 8 4 2 4 2 2 5" xfId="8549"/>
    <cellStyle name="Normal 8 4 2 4 2 2 5 2" xfId="29804"/>
    <cellStyle name="Normal 8 4 2 4 2 2 5 3" xfId="21466"/>
    <cellStyle name="Normal 8 4 2 4 2 2 6" xfId="8550"/>
    <cellStyle name="Normal 8 4 2 4 2 2 6 2" xfId="29805"/>
    <cellStyle name="Normal 8 4 2 4 2 2 6 3" xfId="28583"/>
    <cellStyle name="Normal 8 4 2 4 2 2 7" xfId="13429"/>
    <cellStyle name="Normal 8 4 2 4 2 2 7 2" xfId="24469"/>
    <cellStyle name="Normal 8 4 2 4 2 2 7 3" xfId="36586"/>
    <cellStyle name="Normal 8 4 2 4 2 2 7 4" xfId="44871"/>
    <cellStyle name="Normal 8 4 2 4 2 2 8" xfId="29800"/>
    <cellStyle name="Normal 8 4 2 4 2 3" xfId="8551"/>
    <cellStyle name="Normal 8 4 2 4 2 3 2" xfId="8552"/>
    <cellStyle name="Normal 8 4 2 4 2 3 2 2" xfId="29807"/>
    <cellStyle name="Normal 8 4 2 4 2 3 2 3" xfId="22078"/>
    <cellStyle name="Normal 8 4 2 4 2 3 3" xfId="8553"/>
    <cellStyle name="Normal 8 4 2 4 2 3 4" xfId="13016"/>
    <cellStyle name="Normal 8 4 2 4 2 3 4 2" xfId="24056"/>
    <cellStyle name="Normal 8 4 2 4 2 3 4 3" xfId="36173"/>
    <cellStyle name="Normal 8 4 2 4 2 3 4 4" xfId="44458"/>
    <cellStyle name="Normal 8 4 2 4 2 3 5" xfId="29806"/>
    <cellStyle name="Normal 8 4 2 4 2 4" xfId="8554"/>
    <cellStyle name="Normal 8 4 2 4 2 4 2" xfId="8555"/>
    <cellStyle name="Normal 8 4 2 4 2 4 2 2" xfId="29809"/>
    <cellStyle name="Normal 8 4 2 4 2 4 2 3" xfId="28707"/>
    <cellStyle name="Normal 8 4 2 4 2 4 3" xfId="8556"/>
    <cellStyle name="Normal 8 4 2 4 2 4 4" xfId="14369"/>
    <cellStyle name="Normal 8 4 2 4 2 4 4 2" xfId="25382"/>
    <cellStyle name="Normal 8 4 2 4 2 4 4 3" xfId="37488"/>
    <cellStyle name="Normal 8 4 2 4 2 4 4 4" xfId="45773"/>
    <cellStyle name="Normal 8 4 2 4 2 4 5" xfId="29808"/>
    <cellStyle name="Normal 8 4 2 4 2 5" xfId="8557"/>
    <cellStyle name="Normal 8 4 2 4 2 5 2" xfId="8558"/>
    <cellStyle name="Normal 8 4 2 4 2 5 2 2" xfId="29811"/>
    <cellStyle name="Normal 8 4 2 4 2 5 2 3" xfId="20525"/>
    <cellStyle name="Normal 8 4 2 4 2 5 3" xfId="8559"/>
    <cellStyle name="Normal 8 4 2 4 2 5 4" xfId="15241"/>
    <cellStyle name="Normal 8 4 2 4 2 5 4 2" xfId="26254"/>
    <cellStyle name="Normal 8 4 2 4 2 5 4 3" xfId="38360"/>
    <cellStyle name="Normal 8 4 2 4 2 5 4 4" xfId="46645"/>
    <cellStyle name="Normal 8 4 2 4 2 5 5" xfId="29810"/>
    <cellStyle name="Normal 8 4 2 4 2 6" xfId="8560"/>
    <cellStyle name="Normal 8 4 2 4 2 6 2" xfId="8561"/>
    <cellStyle name="Normal 8 4 2 4 2 6 3" xfId="8562"/>
    <cellStyle name="Normal 8 4 2 4 2 6 4" xfId="16113"/>
    <cellStyle name="Normal 8 4 2 4 2 6 4 2" xfId="27126"/>
    <cellStyle name="Normal 8 4 2 4 2 6 4 3" xfId="39232"/>
    <cellStyle name="Normal 8 4 2 4 2 6 4 4" xfId="47517"/>
    <cellStyle name="Normal 8 4 2 4 2 6 5" xfId="29812"/>
    <cellStyle name="Normal 8 4 2 4 2 7" xfId="8563"/>
    <cellStyle name="Normal 8 4 2 4 2 7 2" xfId="8564"/>
    <cellStyle name="Normal 8 4 2 4 2 7 3" xfId="8565"/>
    <cellStyle name="Normal 8 4 2 4 2 7 4" xfId="12191"/>
    <cellStyle name="Normal 8 4 2 4 2 7 4 2" xfId="23231"/>
    <cellStyle name="Normal 8 4 2 4 2 7 4 3" xfId="35348"/>
    <cellStyle name="Normal 8 4 2 4 2 7 4 4" xfId="43633"/>
    <cellStyle name="Normal 8 4 2 4 2 7 5" xfId="29813"/>
    <cellStyle name="Normal 8 4 2 4 2 8" xfId="8566"/>
    <cellStyle name="Normal 8 4 2 4 2 8 2" xfId="29814"/>
    <cellStyle name="Normal 8 4 2 4 2 8 3" xfId="21506"/>
    <cellStyle name="Normal 8 4 2 4 2 9" xfId="8567"/>
    <cellStyle name="Normal 8 4 2 4 2 9 2" xfId="29815"/>
    <cellStyle name="Normal 8 4 2 4 2 9 3" xfId="28196"/>
    <cellStyle name="Normal 8 4 2 4 3" xfId="8568"/>
    <cellStyle name="Normal 8 4 2 4 3 2" xfId="8569"/>
    <cellStyle name="Normal 8 4 2 4 3 2 2" xfId="8570"/>
    <cellStyle name="Normal 8 4 2 4 3 2 2 2" xfId="30861"/>
    <cellStyle name="Normal 8 4 2 4 3 2 3" xfId="8571"/>
    <cellStyle name="Normal 8 4 2 4 3 2 4" xfId="13428"/>
    <cellStyle name="Normal 8 4 2 4 3 2 4 2" xfId="24468"/>
    <cellStyle name="Normal 8 4 2 4 3 2 4 3" xfId="36585"/>
    <cellStyle name="Normal 8 4 2 4 3 2 4 4" xfId="44870"/>
    <cellStyle name="Normal 8 4 2 4 3 2 5" xfId="29817"/>
    <cellStyle name="Normal 8 4 2 4 3 3" xfId="8572"/>
    <cellStyle name="Normal 8 4 2 4 3 3 2" xfId="8573"/>
    <cellStyle name="Normal 8 4 2 4 3 3 3" xfId="8574"/>
    <cellStyle name="Normal 8 4 2 4 3 3 4" xfId="14587"/>
    <cellStyle name="Normal 8 4 2 4 3 3 4 2" xfId="25600"/>
    <cellStyle name="Normal 8 4 2 4 3 3 4 3" xfId="37706"/>
    <cellStyle name="Normal 8 4 2 4 3 3 4 4" xfId="45991"/>
    <cellStyle name="Normal 8 4 2 4 3 3 5" xfId="29818"/>
    <cellStyle name="Normal 8 4 2 4 3 4" xfId="8575"/>
    <cellStyle name="Normal 8 4 2 4 3 4 2" xfId="8576"/>
    <cellStyle name="Normal 8 4 2 4 3 4 3" xfId="8577"/>
    <cellStyle name="Normal 8 4 2 4 3 4 4" xfId="15459"/>
    <cellStyle name="Normal 8 4 2 4 3 4 4 2" xfId="26472"/>
    <cellStyle name="Normal 8 4 2 4 3 4 4 3" xfId="38578"/>
    <cellStyle name="Normal 8 4 2 4 3 4 4 4" xfId="46863"/>
    <cellStyle name="Normal 8 4 2 4 3 4 5" xfId="29819"/>
    <cellStyle name="Normal 8 4 2 4 3 5" xfId="8578"/>
    <cellStyle name="Normal 8 4 2 4 3 5 2" xfId="8579"/>
    <cellStyle name="Normal 8 4 2 4 3 5 3" xfId="8580"/>
    <cellStyle name="Normal 8 4 2 4 3 5 4" xfId="16331"/>
    <cellStyle name="Normal 8 4 2 4 3 5 4 2" xfId="27344"/>
    <cellStyle name="Normal 8 4 2 4 3 5 4 3" xfId="39450"/>
    <cellStyle name="Normal 8 4 2 4 3 5 4 4" xfId="47735"/>
    <cellStyle name="Normal 8 4 2 4 3 5 5" xfId="29820"/>
    <cellStyle name="Normal 8 4 2 4 3 6" xfId="8581"/>
    <cellStyle name="Normal 8 4 2 4 3 6 2" xfId="29821"/>
    <cellStyle name="Normal 8 4 2 4 3 6 3" xfId="21700"/>
    <cellStyle name="Normal 8 4 2 4 3 7" xfId="8582"/>
    <cellStyle name="Normal 8 4 2 4 3 7 2" xfId="29822"/>
    <cellStyle name="Normal 8 4 2 4 3 7 3" xfId="21644"/>
    <cellStyle name="Normal 8 4 2 4 3 8" xfId="12409"/>
    <cellStyle name="Normal 8 4 2 4 3 8 2" xfId="23449"/>
    <cellStyle name="Normal 8 4 2 4 3 8 3" xfId="35566"/>
    <cellStyle name="Normal 8 4 2 4 3 8 4" xfId="43851"/>
    <cellStyle name="Normal 8 4 2 4 3 9" xfId="29816"/>
    <cellStyle name="Normal 8 4 2 4 4" xfId="8583"/>
    <cellStyle name="Normal 8 4 2 4 4 2" xfId="8584"/>
    <cellStyle name="Normal 8 4 2 4 4 2 2" xfId="29824"/>
    <cellStyle name="Normal 8 4 2 4 4 2 3" xfId="20570"/>
    <cellStyle name="Normal 8 4 2 4 4 3" xfId="8585"/>
    <cellStyle name="Normal 8 4 2 4 4 4" xfId="12627"/>
    <cellStyle name="Normal 8 4 2 4 4 4 2" xfId="23667"/>
    <cellStyle name="Normal 8 4 2 4 4 4 3" xfId="35784"/>
    <cellStyle name="Normal 8 4 2 4 4 4 4" xfId="44069"/>
    <cellStyle name="Normal 8 4 2 4 4 5" xfId="29823"/>
    <cellStyle name="Normal 8 4 2 4 5" xfId="8586"/>
    <cellStyle name="Normal 8 4 2 4 5 2" xfId="8587"/>
    <cellStyle name="Normal 8 4 2 4 5 2 2" xfId="29826"/>
    <cellStyle name="Normal 8 4 2 4 5 2 3" xfId="22010"/>
    <cellStyle name="Normal 8 4 2 4 5 3" xfId="8588"/>
    <cellStyle name="Normal 8 4 2 4 5 4" xfId="12804"/>
    <cellStyle name="Normal 8 4 2 4 5 4 2" xfId="23844"/>
    <cellStyle name="Normal 8 4 2 4 5 4 3" xfId="35961"/>
    <cellStyle name="Normal 8 4 2 4 5 4 4" xfId="44246"/>
    <cellStyle name="Normal 8 4 2 4 5 5" xfId="29825"/>
    <cellStyle name="Normal 8 4 2 4 6" xfId="8589"/>
    <cellStyle name="Normal 8 4 2 4 6 2" xfId="8590"/>
    <cellStyle name="Normal 8 4 2 4 6 2 2" xfId="29828"/>
    <cellStyle name="Normal 8 4 2 4 6 2 3" xfId="21684"/>
    <cellStyle name="Normal 8 4 2 4 6 3" xfId="8591"/>
    <cellStyle name="Normal 8 4 2 4 6 4" xfId="13716"/>
    <cellStyle name="Normal 8 4 2 4 6 4 2" xfId="24729"/>
    <cellStyle name="Normal 8 4 2 4 6 4 3" xfId="36835"/>
    <cellStyle name="Normal 8 4 2 4 6 4 4" xfId="45120"/>
    <cellStyle name="Normal 8 4 2 4 6 5" xfId="29827"/>
    <cellStyle name="Normal 8 4 2 4 7" xfId="8592"/>
    <cellStyle name="Normal 8 4 2 4 7 2" xfId="8593"/>
    <cellStyle name="Normal 8 4 2 4 7 3" xfId="8594"/>
    <cellStyle name="Normal 8 4 2 4 7 4" xfId="13934"/>
    <cellStyle name="Normal 8 4 2 4 7 4 2" xfId="24947"/>
    <cellStyle name="Normal 8 4 2 4 7 4 3" xfId="37053"/>
    <cellStyle name="Normal 8 4 2 4 7 4 4" xfId="45338"/>
    <cellStyle name="Normal 8 4 2 4 7 5" xfId="29829"/>
    <cellStyle name="Normal 8 4 2 4 8" xfId="8595"/>
    <cellStyle name="Normal 8 4 2 4 8 2" xfId="8596"/>
    <cellStyle name="Normal 8 4 2 4 8 3" xfId="8597"/>
    <cellStyle name="Normal 8 4 2 4 8 4" xfId="14151"/>
    <cellStyle name="Normal 8 4 2 4 8 4 2" xfId="25164"/>
    <cellStyle name="Normal 8 4 2 4 8 4 3" xfId="37270"/>
    <cellStyle name="Normal 8 4 2 4 8 4 4" xfId="45555"/>
    <cellStyle name="Normal 8 4 2 4 8 5" xfId="29830"/>
    <cellStyle name="Normal 8 4 2 4 9" xfId="8598"/>
    <cellStyle name="Normal 8 4 2 4 9 2" xfId="8599"/>
    <cellStyle name="Normal 8 4 2 4 9 3" xfId="8600"/>
    <cellStyle name="Normal 8 4 2 4 9 4" xfId="15023"/>
    <cellStyle name="Normal 8 4 2 4 9 4 2" xfId="26036"/>
    <cellStyle name="Normal 8 4 2 4 9 4 3" xfId="38142"/>
    <cellStyle name="Normal 8 4 2 4 9 4 4" xfId="46427"/>
    <cellStyle name="Normal 8 4 2 4 9 5" xfId="29831"/>
    <cellStyle name="Normal 8 4 2 5" xfId="8601"/>
    <cellStyle name="Normal 8 4 2 5 10" xfId="11638"/>
    <cellStyle name="Normal 8 4 2 5 10 2" xfId="22685"/>
    <cellStyle name="Normal 8 4 2 5 10 3" xfId="34802"/>
    <cellStyle name="Normal 8 4 2 5 10 4" xfId="43087"/>
    <cellStyle name="Normal 8 4 2 5 11" xfId="21576"/>
    <cellStyle name="Normal 8 4 2 5 12" xfId="17150"/>
    <cellStyle name="Normal 8 4 2 5 13" xfId="31273"/>
    <cellStyle name="Normal 8 4 2 5 2" xfId="8602"/>
    <cellStyle name="Normal 8 4 2 5 2 2" xfId="8603"/>
    <cellStyle name="Normal 8 4 2 5 2 2 2" xfId="8604"/>
    <cellStyle name="Normal 8 4 2 5 2 2 2 2" xfId="30904"/>
    <cellStyle name="Normal 8 4 2 5 2 2 3" xfId="8605"/>
    <cellStyle name="Normal 8 4 2 5 2 2 4" xfId="14695"/>
    <cellStyle name="Normal 8 4 2 5 2 2 4 2" xfId="25708"/>
    <cellStyle name="Normal 8 4 2 5 2 2 4 3" xfId="37814"/>
    <cellStyle name="Normal 8 4 2 5 2 2 4 4" xfId="46099"/>
    <cellStyle name="Normal 8 4 2 5 2 2 5" xfId="29833"/>
    <cellStyle name="Normal 8 4 2 5 2 3" xfId="8606"/>
    <cellStyle name="Normal 8 4 2 5 2 3 2" xfId="8607"/>
    <cellStyle name="Normal 8 4 2 5 2 3 3" xfId="8608"/>
    <cellStyle name="Normal 8 4 2 5 2 3 4" xfId="15567"/>
    <cellStyle name="Normal 8 4 2 5 2 3 4 2" xfId="26580"/>
    <cellStyle name="Normal 8 4 2 5 2 3 4 3" xfId="38686"/>
    <cellStyle name="Normal 8 4 2 5 2 3 4 4" xfId="46971"/>
    <cellStyle name="Normal 8 4 2 5 2 3 5" xfId="29834"/>
    <cellStyle name="Normal 8 4 2 5 2 4" xfId="8609"/>
    <cellStyle name="Normal 8 4 2 5 2 4 2" xfId="8610"/>
    <cellStyle name="Normal 8 4 2 5 2 4 3" xfId="8611"/>
    <cellStyle name="Normal 8 4 2 5 2 4 4" xfId="16439"/>
    <cellStyle name="Normal 8 4 2 5 2 4 4 2" xfId="27452"/>
    <cellStyle name="Normal 8 4 2 5 2 4 4 3" xfId="39558"/>
    <cellStyle name="Normal 8 4 2 5 2 4 4 4" xfId="47843"/>
    <cellStyle name="Normal 8 4 2 5 2 4 5" xfId="29835"/>
    <cellStyle name="Normal 8 4 2 5 2 5" xfId="8612"/>
    <cellStyle name="Normal 8 4 2 5 2 5 2" xfId="29836"/>
    <cellStyle name="Normal 8 4 2 5 2 5 3" xfId="29211"/>
    <cellStyle name="Normal 8 4 2 5 2 6" xfId="8613"/>
    <cellStyle name="Normal 8 4 2 5 2 6 2" xfId="29837"/>
    <cellStyle name="Normal 8 4 2 5 2 6 3" xfId="19008"/>
    <cellStyle name="Normal 8 4 2 5 2 7" xfId="13430"/>
    <cellStyle name="Normal 8 4 2 5 2 7 2" xfId="24470"/>
    <cellStyle name="Normal 8 4 2 5 2 7 3" xfId="36587"/>
    <cellStyle name="Normal 8 4 2 5 2 7 4" xfId="44872"/>
    <cellStyle name="Normal 8 4 2 5 2 8" xfId="29832"/>
    <cellStyle name="Normal 8 4 2 5 3" xfId="8614"/>
    <cellStyle name="Normal 8 4 2 5 3 2" xfId="8615"/>
    <cellStyle name="Normal 8 4 2 5 3 2 2" xfId="29839"/>
    <cellStyle name="Normal 8 4 2 5 3 2 3" xfId="28881"/>
    <cellStyle name="Normal 8 4 2 5 3 3" xfId="8616"/>
    <cellStyle name="Normal 8 4 2 5 3 4" xfId="12906"/>
    <cellStyle name="Normal 8 4 2 5 3 4 2" xfId="23946"/>
    <cellStyle name="Normal 8 4 2 5 3 4 3" xfId="36063"/>
    <cellStyle name="Normal 8 4 2 5 3 4 4" xfId="44348"/>
    <cellStyle name="Normal 8 4 2 5 3 5" xfId="29838"/>
    <cellStyle name="Normal 8 4 2 5 4" xfId="8617"/>
    <cellStyle name="Normal 8 4 2 5 4 2" xfId="8618"/>
    <cellStyle name="Normal 8 4 2 5 4 2 2" xfId="29841"/>
    <cellStyle name="Normal 8 4 2 5 4 2 3" xfId="28993"/>
    <cellStyle name="Normal 8 4 2 5 4 3" xfId="8619"/>
    <cellStyle name="Normal 8 4 2 5 4 4" xfId="14259"/>
    <cellStyle name="Normal 8 4 2 5 4 4 2" xfId="25272"/>
    <cellStyle name="Normal 8 4 2 5 4 4 3" xfId="37378"/>
    <cellStyle name="Normal 8 4 2 5 4 4 4" xfId="45663"/>
    <cellStyle name="Normal 8 4 2 5 4 5" xfId="29840"/>
    <cellStyle name="Normal 8 4 2 5 5" xfId="8620"/>
    <cellStyle name="Normal 8 4 2 5 5 2" xfId="8621"/>
    <cellStyle name="Normal 8 4 2 5 5 2 2" xfId="29843"/>
    <cellStyle name="Normal 8 4 2 5 5 2 3" xfId="16811"/>
    <cellStyle name="Normal 8 4 2 5 5 3" xfId="8622"/>
    <cellStyle name="Normal 8 4 2 5 5 4" xfId="15131"/>
    <cellStyle name="Normal 8 4 2 5 5 4 2" xfId="26144"/>
    <cellStyle name="Normal 8 4 2 5 5 4 3" xfId="38250"/>
    <cellStyle name="Normal 8 4 2 5 5 4 4" xfId="46535"/>
    <cellStyle name="Normal 8 4 2 5 5 5" xfId="29842"/>
    <cellStyle name="Normal 8 4 2 5 6" xfId="8623"/>
    <cellStyle name="Normal 8 4 2 5 6 2" xfId="8624"/>
    <cellStyle name="Normal 8 4 2 5 6 3" xfId="8625"/>
    <cellStyle name="Normal 8 4 2 5 6 4" xfId="16003"/>
    <cellStyle name="Normal 8 4 2 5 6 4 2" xfId="27016"/>
    <cellStyle name="Normal 8 4 2 5 6 4 3" xfId="39122"/>
    <cellStyle name="Normal 8 4 2 5 6 4 4" xfId="47407"/>
    <cellStyle name="Normal 8 4 2 5 6 5" xfId="29844"/>
    <cellStyle name="Normal 8 4 2 5 7" xfId="8626"/>
    <cellStyle name="Normal 8 4 2 5 7 2" xfId="8627"/>
    <cellStyle name="Normal 8 4 2 5 7 3" xfId="8628"/>
    <cellStyle name="Normal 8 4 2 5 7 4" xfId="12081"/>
    <cellStyle name="Normal 8 4 2 5 7 4 2" xfId="23121"/>
    <cellStyle name="Normal 8 4 2 5 7 4 3" xfId="35238"/>
    <cellStyle name="Normal 8 4 2 5 7 4 4" xfId="43523"/>
    <cellStyle name="Normal 8 4 2 5 7 5" xfId="29845"/>
    <cellStyle name="Normal 8 4 2 5 8" xfId="8629"/>
    <cellStyle name="Normal 8 4 2 5 8 2" xfId="29846"/>
    <cellStyle name="Normal 8 4 2 5 8 3" xfId="20854"/>
    <cellStyle name="Normal 8 4 2 5 9" xfId="8630"/>
    <cellStyle name="Normal 8 4 2 5 9 2" xfId="29847"/>
    <cellStyle name="Normal 8 4 2 5 9 3" xfId="19813"/>
    <cellStyle name="Normal 8 4 2 6" xfId="8631"/>
    <cellStyle name="Normal 8 4 2 6 2" xfId="8632"/>
    <cellStyle name="Normal 8 4 2 6 2 2" xfId="8633"/>
    <cellStyle name="Normal 8 4 2 6 2 2 2" xfId="30816"/>
    <cellStyle name="Normal 8 4 2 6 2 3" xfId="8634"/>
    <cellStyle name="Normal 8 4 2 6 2 4" xfId="13419"/>
    <cellStyle name="Normal 8 4 2 6 2 4 2" xfId="24459"/>
    <cellStyle name="Normal 8 4 2 6 2 4 3" xfId="36576"/>
    <cellStyle name="Normal 8 4 2 6 2 4 4" xfId="44861"/>
    <cellStyle name="Normal 8 4 2 6 2 5" xfId="29849"/>
    <cellStyle name="Normal 8 4 2 6 3" xfId="8635"/>
    <cellStyle name="Normal 8 4 2 6 3 2" xfId="8636"/>
    <cellStyle name="Normal 8 4 2 6 3 3" xfId="8637"/>
    <cellStyle name="Normal 8 4 2 6 3 4" xfId="14477"/>
    <cellStyle name="Normal 8 4 2 6 3 4 2" xfId="25490"/>
    <cellStyle name="Normal 8 4 2 6 3 4 3" xfId="37596"/>
    <cellStyle name="Normal 8 4 2 6 3 4 4" xfId="45881"/>
    <cellStyle name="Normal 8 4 2 6 3 5" xfId="29850"/>
    <cellStyle name="Normal 8 4 2 6 4" xfId="8638"/>
    <cellStyle name="Normal 8 4 2 6 4 2" xfId="8639"/>
    <cellStyle name="Normal 8 4 2 6 4 3" xfId="8640"/>
    <cellStyle name="Normal 8 4 2 6 4 4" xfId="15349"/>
    <cellStyle name="Normal 8 4 2 6 4 4 2" xfId="26362"/>
    <cellStyle name="Normal 8 4 2 6 4 4 3" xfId="38468"/>
    <cellStyle name="Normal 8 4 2 6 4 4 4" xfId="46753"/>
    <cellStyle name="Normal 8 4 2 6 4 5" xfId="29851"/>
    <cellStyle name="Normal 8 4 2 6 5" xfId="8641"/>
    <cellStyle name="Normal 8 4 2 6 5 2" xfId="8642"/>
    <cellStyle name="Normal 8 4 2 6 5 3" xfId="8643"/>
    <cellStyle name="Normal 8 4 2 6 5 4" xfId="16221"/>
    <cellStyle name="Normal 8 4 2 6 5 4 2" xfId="27234"/>
    <cellStyle name="Normal 8 4 2 6 5 4 3" xfId="39340"/>
    <cellStyle name="Normal 8 4 2 6 5 4 4" xfId="47625"/>
    <cellStyle name="Normal 8 4 2 6 5 5" xfId="29852"/>
    <cellStyle name="Normal 8 4 2 6 6" xfId="8644"/>
    <cellStyle name="Normal 8 4 2 6 6 2" xfId="29853"/>
    <cellStyle name="Normal 8 4 2 6 6 3" xfId="28062"/>
    <cellStyle name="Normal 8 4 2 6 7" xfId="8645"/>
    <cellStyle name="Normal 8 4 2 6 7 2" xfId="29854"/>
    <cellStyle name="Normal 8 4 2 6 7 3" xfId="28915"/>
    <cellStyle name="Normal 8 4 2 6 8" xfId="12299"/>
    <cellStyle name="Normal 8 4 2 6 8 2" xfId="23339"/>
    <cellStyle name="Normal 8 4 2 6 8 3" xfId="35456"/>
    <cellStyle name="Normal 8 4 2 6 8 4" xfId="43741"/>
    <cellStyle name="Normal 8 4 2 6 9" xfId="29848"/>
    <cellStyle name="Normal 8 4 2 7" xfId="8646"/>
    <cellStyle name="Normal 8 4 2 7 2" xfId="8647"/>
    <cellStyle name="Normal 8 4 2 7 2 2" xfId="29856"/>
    <cellStyle name="Normal 8 4 2 7 2 3" xfId="21350"/>
    <cellStyle name="Normal 8 4 2 7 3" xfId="8648"/>
    <cellStyle name="Normal 8 4 2 7 4" xfId="12517"/>
    <cellStyle name="Normal 8 4 2 7 4 2" xfId="23557"/>
    <cellStyle name="Normal 8 4 2 7 4 3" xfId="35674"/>
    <cellStyle name="Normal 8 4 2 7 4 4" xfId="43959"/>
    <cellStyle name="Normal 8 4 2 7 5" xfId="29855"/>
    <cellStyle name="Normal 8 4 2 8" xfId="8649"/>
    <cellStyle name="Normal 8 4 2 8 2" xfId="8650"/>
    <cellStyle name="Normal 8 4 2 8 2 2" xfId="29858"/>
    <cellStyle name="Normal 8 4 2 8 2 3" xfId="29610"/>
    <cellStyle name="Normal 8 4 2 8 3" xfId="8651"/>
    <cellStyle name="Normal 8 4 2 8 4" xfId="12677"/>
    <cellStyle name="Normal 8 4 2 8 4 2" xfId="23717"/>
    <cellStyle name="Normal 8 4 2 8 4 3" xfId="35834"/>
    <cellStyle name="Normal 8 4 2 8 4 4" xfId="44119"/>
    <cellStyle name="Normal 8 4 2 8 5" xfId="29857"/>
    <cellStyle name="Normal 8 4 2 9" xfId="8652"/>
    <cellStyle name="Normal 8 4 2 9 2" xfId="8653"/>
    <cellStyle name="Normal 8 4 2 9 2 2" xfId="29860"/>
    <cellStyle name="Normal 8 4 2 9 2 3" xfId="28987"/>
    <cellStyle name="Normal 8 4 2 9 3" xfId="8654"/>
    <cellStyle name="Normal 8 4 2 9 4" xfId="13606"/>
    <cellStyle name="Normal 8 4 2 9 4 2" xfId="24619"/>
    <cellStyle name="Normal 8 4 2 9 4 3" xfId="36725"/>
    <cellStyle name="Normal 8 4 2 9 4 4" xfId="45010"/>
    <cellStyle name="Normal 8 4 2 9 5" xfId="29859"/>
    <cellStyle name="Normal 8 4 20" xfId="16690"/>
    <cellStyle name="Normal 8 4 21" xfId="30976"/>
    <cellStyle name="Normal 8 4 22" xfId="48128"/>
    <cellStyle name="Normal 8 4 3" xfId="8655"/>
    <cellStyle name="Normal 8 4 3 10" xfId="8656"/>
    <cellStyle name="Normal 8 4 3 10 2" xfId="8657"/>
    <cellStyle name="Normal 8 4 3 10 3" xfId="8658"/>
    <cellStyle name="Normal 8 4 3 10 4" xfId="14916"/>
    <cellStyle name="Normal 8 4 3 10 4 2" xfId="25929"/>
    <cellStyle name="Normal 8 4 3 10 4 3" xfId="38035"/>
    <cellStyle name="Normal 8 4 3 10 4 4" xfId="46320"/>
    <cellStyle name="Normal 8 4 3 10 5" xfId="29861"/>
    <cellStyle name="Normal 8 4 3 11" xfId="8659"/>
    <cellStyle name="Normal 8 4 3 11 2" xfId="8660"/>
    <cellStyle name="Normal 8 4 3 11 3" xfId="8661"/>
    <cellStyle name="Normal 8 4 3 11 4" xfId="15788"/>
    <cellStyle name="Normal 8 4 3 11 4 2" xfId="26801"/>
    <cellStyle name="Normal 8 4 3 11 4 3" xfId="38907"/>
    <cellStyle name="Normal 8 4 3 11 4 4" xfId="47192"/>
    <cellStyle name="Normal 8 4 3 11 5" xfId="29862"/>
    <cellStyle name="Normal 8 4 3 12" xfId="8662"/>
    <cellStyle name="Normal 8 4 3 12 2" xfId="8663"/>
    <cellStyle name="Normal 8 4 3 12 3" xfId="8664"/>
    <cellStyle name="Normal 8 4 3 12 4" xfId="11866"/>
    <cellStyle name="Normal 8 4 3 12 4 2" xfId="22906"/>
    <cellStyle name="Normal 8 4 3 12 4 3" xfId="35023"/>
    <cellStyle name="Normal 8 4 3 12 4 4" xfId="43308"/>
    <cellStyle name="Normal 8 4 3 12 5" xfId="29863"/>
    <cellStyle name="Normal 8 4 3 13" xfId="8665"/>
    <cellStyle name="Normal 8 4 3 13 2" xfId="29864"/>
    <cellStyle name="Normal 8 4 3 13 3" xfId="29131"/>
    <cellStyle name="Normal 8 4 3 14" xfId="8666"/>
    <cellStyle name="Normal 8 4 3 14 2" xfId="29865"/>
    <cellStyle name="Normal 8 4 3 14 3" xfId="28904"/>
    <cellStyle name="Normal 8 4 3 15" xfId="11287"/>
    <cellStyle name="Normal 8 4 3 15 2" xfId="22440"/>
    <cellStyle name="Normal 8 4 3 15 3" xfId="34587"/>
    <cellStyle name="Normal 8 4 3 15 4" xfId="42872"/>
    <cellStyle name="Normal 8 4 3 16" xfId="21585"/>
    <cellStyle name="Normal 8 4 3 17" xfId="16888"/>
    <cellStyle name="Normal 8 4 3 18" xfId="31058"/>
    <cellStyle name="Normal 8 4 3 2" xfId="8667"/>
    <cellStyle name="Normal 8 4 3 2 10" xfId="8668"/>
    <cellStyle name="Normal 8 4 3 2 10 2" xfId="8669"/>
    <cellStyle name="Normal 8 4 3 2 10 3" xfId="8670"/>
    <cellStyle name="Normal 8 4 3 2 10 4" xfId="15898"/>
    <cellStyle name="Normal 8 4 3 2 10 4 2" xfId="26911"/>
    <cellStyle name="Normal 8 4 3 2 10 4 3" xfId="39017"/>
    <cellStyle name="Normal 8 4 3 2 10 4 4" xfId="47302"/>
    <cellStyle name="Normal 8 4 3 2 10 5" xfId="29866"/>
    <cellStyle name="Normal 8 4 3 2 11" xfId="8671"/>
    <cellStyle name="Normal 8 4 3 2 11 2" xfId="8672"/>
    <cellStyle name="Normal 8 4 3 2 11 3" xfId="8673"/>
    <cellStyle name="Normal 8 4 3 2 11 4" xfId="11976"/>
    <cellStyle name="Normal 8 4 3 2 11 4 2" xfId="23016"/>
    <cellStyle name="Normal 8 4 3 2 11 4 3" xfId="35133"/>
    <cellStyle name="Normal 8 4 3 2 11 4 4" xfId="43418"/>
    <cellStyle name="Normal 8 4 3 2 11 5" xfId="29867"/>
    <cellStyle name="Normal 8 4 3 2 12" xfId="8674"/>
    <cellStyle name="Normal 8 4 3 2 12 2" xfId="29868"/>
    <cellStyle name="Normal 8 4 3 2 12 3" xfId="28360"/>
    <cellStyle name="Normal 8 4 3 2 13" xfId="8675"/>
    <cellStyle name="Normal 8 4 3 2 13 2" xfId="29869"/>
    <cellStyle name="Normal 8 4 3 2 13 3" xfId="21856"/>
    <cellStyle name="Normal 8 4 3 2 14" xfId="11533"/>
    <cellStyle name="Normal 8 4 3 2 14 2" xfId="22580"/>
    <cellStyle name="Normal 8 4 3 2 14 3" xfId="34697"/>
    <cellStyle name="Normal 8 4 3 2 14 4" xfId="42982"/>
    <cellStyle name="Normal 8 4 3 2 15" xfId="21587"/>
    <cellStyle name="Normal 8 4 3 2 16" xfId="17043"/>
    <cellStyle name="Normal 8 4 3 2 17" xfId="31168"/>
    <cellStyle name="Normal 8 4 3 2 2" xfId="8676"/>
    <cellStyle name="Normal 8 4 3 2 2 10" xfId="21591"/>
    <cellStyle name="Normal 8 4 3 2 2 11" xfId="17263"/>
    <cellStyle name="Normal 8 4 3 2 2 12" xfId="31386"/>
    <cellStyle name="Normal 8 4 3 2 2 2" xfId="8677"/>
    <cellStyle name="Normal 8 4 3 2 2 2 2" xfId="8678"/>
    <cellStyle name="Normal 8 4 3 2 2 2 2 2" xfId="8679"/>
    <cellStyle name="Normal 8 4 3 2 2 2 2 2 2" xfId="30952"/>
    <cellStyle name="Normal 8 4 3 2 2 2 2 3" xfId="8680"/>
    <cellStyle name="Normal 8 4 3 2 2 2 2 4" xfId="14808"/>
    <cellStyle name="Normal 8 4 3 2 2 2 2 4 2" xfId="25821"/>
    <cellStyle name="Normal 8 4 3 2 2 2 2 4 3" xfId="37927"/>
    <cellStyle name="Normal 8 4 3 2 2 2 2 4 4" xfId="46212"/>
    <cellStyle name="Normal 8 4 3 2 2 2 2 5" xfId="29871"/>
    <cellStyle name="Normal 8 4 3 2 2 2 3" xfId="8681"/>
    <cellStyle name="Normal 8 4 3 2 2 2 3 2" xfId="8682"/>
    <cellStyle name="Normal 8 4 3 2 2 2 3 3" xfId="8683"/>
    <cellStyle name="Normal 8 4 3 2 2 2 3 4" xfId="15680"/>
    <cellStyle name="Normal 8 4 3 2 2 2 3 4 2" xfId="26693"/>
    <cellStyle name="Normal 8 4 3 2 2 2 3 4 3" xfId="38799"/>
    <cellStyle name="Normal 8 4 3 2 2 2 3 4 4" xfId="47084"/>
    <cellStyle name="Normal 8 4 3 2 2 2 3 5" xfId="29872"/>
    <cellStyle name="Normal 8 4 3 2 2 2 4" xfId="8684"/>
    <cellStyle name="Normal 8 4 3 2 2 2 4 2" xfId="8685"/>
    <cellStyle name="Normal 8 4 3 2 2 2 4 3" xfId="8686"/>
    <cellStyle name="Normal 8 4 3 2 2 2 4 4" xfId="16552"/>
    <cellStyle name="Normal 8 4 3 2 2 2 4 4 2" xfId="27565"/>
    <cellStyle name="Normal 8 4 3 2 2 2 4 4 3" xfId="39671"/>
    <cellStyle name="Normal 8 4 3 2 2 2 4 4 4" xfId="47956"/>
    <cellStyle name="Normal 8 4 3 2 2 2 4 5" xfId="29873"/>
    <cellStyle name="Normal 8 4 3 2 2 2 5" xfId="8687"/>
    <cellStyle name="Normal 8 4 3 2 2 2 5 2" xfId="29874"/>
    <cellStyle name="Normal 8 4 3 2 2 2 5 3" xfId="29373"/>
    <cellStyle name="Normal 8 4 3 2 2 2 6" xfId="8688"/>
    <cellStyle name="Normal 8 4 3 2 2 2 6 2" xfId="29875"/>
    <cellStyle name="Normal 8 4 3 2 2 2 6 3" xfId="28036"/>
    <cellStyle name="Normal 8 4 3 2 2 2 7" xfId="13433"/>
    <cellStyle name="Normal 8 4 3 2 2 2 7 2" xfId="24473"/>
    <cellStyle name="Normal 8 4 3 2 2 2 7 3" xfId="36590"/>
    <cellStyle name="Normal 8 4 3 2 2 2 7 4" xfId="44875"/>
    <cellStyle name="Normal 8 4 3 2 2 2 8" xfId="29870"/>
    <cellStyle name="Normal 8 4 3 2 2 3" xfId="8689"/>
    <cellStyle name="Normal 8 4 3 2 2 3 2" xfId="8690"/>
    <cellStyle name="Normal 8 4 3 2 2 3 2 2" xfId="29877"/>
    <cellStyle name="Normal 8 4 3 2 2 3 2 3" xfId="28103"/>
    <cellStyle name="Normal 8 4 3 2 2 3 3" xfId="8691"/>
    <cellStyle name="Normal 8 4 3 2 2 3 4" xfId="14372"/>
    <cellStyle name="Normal 8 4 3 2 2 3 4 2" xfId="25385"/>
    <cellStyle name="Normal 8 4 3 2 2 3 4 3" xfId="37491"/>
    <cellStyle name="Normal 8 4 3 2 2 3 4 4" xfId="45776"/>
    <cellStyle name="Normal 8 4 3 2 2 3 5" xfId="29876"/>
    <cellStyle name="Normal 8 4 3 2 2 4" xfId="8692"/>
    <cellStyle name="Normal 8 4 3 2 2 4 2" xfId="8693"/>
    <cellStyle name="Normal 8 4 3 2 2 4 2 2" xfId="29879"/>
    <cellStyle name="Normal 8 4 3 2 2 4 2 3" xfId="27988"/>
    <cellStyle name="Normal 8 4 3 2 2 4 3" xfId="8694"/>
    <cellStyle name="Normal 8 4 3 2 2 4 4" xfId="15244"/>
    <cellStyle name="Normal 8 4 3 2 2 4 4 2" xfId="26257"/>
    <cellStyle name="Normal 8 4 3 2 2 4 4 3" xfId="38363"/>
    <cellStyle name="Normal 8 4 3 2 2 4 4 4" xfId="46648"/>
    <cellStyle name="Normal 8 4 3 2 2 4 5" xfId="29878"/>
    <cellStyle name="Normal 8 4 3 2 2 5" xfId="8695"/>
    <cellStyle name="Normal 8 4 3 2 2 5 2" xfId="8696"/>
    <cellStyle name="Normal 8 4 3 2 2 5 3" xfId="8697"/>
    <cellStyle name="Normal 8 4 3 2 2 5 4" xfId="16116"/>
    <cellStyle name="Normal 8 4 3 2 2 5 4 2" xfId="27129"/>
    <cellStyle name="Normal 8 4 3 2 2 5 4 3" xfId="39235"/>
    <cellStyle name="Normal 8 4 3 2 2 5 4 4" xfId="47520"/>
    <cellStyle name="Normal 8 4 3 2 2 5 5" xfId="29880"/>
    <cellStyle name="Normal 8 4 3 2 2 6" xfId="8698"/>
    <cellStyle name="Normal 8 4 3 2 2 6 2" xfId="8699"/>
    <cellStyle name="Normal 8 4 3 2 2 6 3" xfId="8700"/>
    <cellStyle name="Normal 8 4 3 2 2 6 4" xfId="12194"/>
    <cellStyle name="Normal 8 4 3 2 2 6 4 2" xfId="23234"/>
    <cellStyle name="Normal 8 4 3 2 2 6 4 3" xfId="35351"/>
    <cellStyle name="Normal 8 4 3 2 2 6 4 4" xfId="43636"/>
    <cellStyle name="Normal 8 4 3 2 2 6 5" xfId="29881"/>
    <cellStyle name="Normal 8 4 3 2 2 7" xfId="8701"/>
    <cellStyle name="Normal 8 4 3 2 2 7 2" xfId="29882"/>
    <cellStyle name="Normal 8 4 3 2 2 7 3" xfId="27600"/>
    <cellStyle name="Normal 8 4 3 2 2 8" xfId="8702"/>
    <cellStyle name="Normal 8 4 3 2 2 8 2" xfId="29883"/>
    <cellStyle name="Normal 8 4 3 2 2 8 3" xfId="27879"/>
    <cellStyle name="Normal 8 4 3 2 2 9" xfId="11751"/>
    <cellStyle name="Normal 8 4 3 2 2 9 2" xfId="22798"/>
    <cellStyle name="Normal 8 4 3 2 2 9 3" xfId="34915"/>
    <cellStyle name="Normal 8 4 3 2 2 9 4" xfId="43200"/>
    <cellStyle name="Normal 8 4 3 2 3" xfId="8703"/>
    <cellStyle name="Normal 8 4 3 2 3 2" xfId="8704"/>
    <cellStyle name="Normal 8 4 3 2 3 2 2" xfId="8705"/>
    <cellStyle name="Normal 8 4 3 2 3 2 2 2" xfId="30864"/>
    <cellStyle name="Normal 8 4 3 2 3 2 3" xfId="8706"/>
    <cellStyle name="Normal 8 4 3 2 3 2 4" xfId="13432"/>
    <cellStyle name="Normal 8 4 3 2 3 2 4 2" xfId="24472"/>
    <cellStyle name="Normal 8 4 3 2 3 2 4 3" xfId="36589"/>
    <cellStyle name="Normal 8 4 3 2 3 2 4 4" xfId="44874"/>
    <cellStyle name="Normal 8 4 3 2 3 2 5" xfId="29885"/>
    <cellStyle name="Normal 8 4 3 2 3 3" xfId="8707"/>
    <cellStyle name="Normal 8 4 3 2 3 3 2" xfId="8708"/>
    <cellStyle name="Normal 8 4 3 2 3 3 3" xfId="8709"/>
    <cellStyle name="Normal 8 4 3 2 3 3 4" xfId="14590"/>
    <cellStyle name="Normal 8 4 3 2 3 3 4 2" xfId="25603"/>
    <cellStyle name="Normal 8 4 3 2 3 3 4 3" xfId="37709"/>
    <cellStyle name="Normal 8 4 3 2 3 3 4 4" xfId="45994"/>
    <cellStyle name="Normal 8 4 3 2 3 3 5" xfId="29886"/>
    <cellStyle name="Normal 8 4 3 2 3 4" xfId="8710"/>
    <cellStyle name="Normal 8 4 3 2 3 4 2" xfId="8711"/>
    <cellStyle name="Normal 8 4 3 2 3 4 3" xfId="8712"/>
    <cellStyle name="Normal 8 4 3 2 3 4 4" xfId="15462"/>
    <cellStyle name="Normal 8 4 3 2 3 4 4 2" xfId="26475"/>
    <cellStyle name="Normal 8 4 3 2 3 4 4 3" xfId="38581"/>
    <cellStyle name="Normal 8 4 3 2 3 4 4 4" xfId="46866"/>
    <cellStyle name="Normal 8 4 3 2 3 4 5" xfId="29887"/>
    <cellStyle name="Normal 8 4 3 2 3 5" xfId="8713"/>
    <cellStyle name="Normal 8 4 3 2 3 5 2" xfId="8714"/>
    <cellStyle name="Normal 8 4 3 2 3 5 3" xfId="8715"/>
    <cellStyle name="Normal 8 4 3 2 3 5 4" xfId="16334"/>
    <cellStyle name="Normal 8 4 3 2 3 5 4 2" xfId="27347"/>
    <cellStyle name="Normal 8 4 3 2 3 5 4 3" xfId="39453"/>
    <cellStyle name="Normal 8 4 3 2 3 5 4 4" xfId="47738"/>
    <cellStyle name="Normal 8 4 3 2 3 5 5" xfId="29888"/>
    <cellStyle name="Normal 8 4 3 2 3 6" xfId="8716"/>
    <cellStyle name="Normal 8 4 3 2 3 6 2" xfId="29889"/>
    <cellStyle name="Normal 8 4 3 2 3 6 3" xfId="20939"/>
    <cellStyle name="Normal 8 4 3 2 3 7" xfId="8717"/>
    <cellStyle name="Normal 8 4 3 2 3 7 2" xfId="29890"/>
    <cellStyle name="Normal 8 4 3 2 3 7 3" xfId="22014"/>
    <cellStyle name="Normal 8 4 3 2 3 8" xfId="12412"/>
    <cellStyle name="Normal 8 4 3 2 3 8 2" xfId="23452"/>
    <cellStyle name="Normal 8 4 3 2 3 8 3" xfId="35569"/>
    <cellStyle name="Normal 8 4 3 2 3 8 4" xfId="43854"/>
    <cellStyle name="Normal 8 4 3 2 3 9" xfId="29884"/>
    <cellStyle name="Normal 8 4 3 2 4" xfId="8718"/>
    <cellStyle name="Normal 8 4 3 2 4 2" xfId="8719"/>
    <cellStyle name="Normal 8 4 3 2 4 2 2" xfId="29892"/>
    <cellStyle name="Normal 8 4 3 2 4 2 3" xfId="29206"/>
    <cellStyle name="Normal 8 4 3 2 4 3" xfId="8720"/>
    <cellStyle name="Normal 8 4 3 2 4 4" xfId="12630"/>
    <cellStyle name="Normal 8 4 3 2 4 4 2" xfId="23670"/>
    <cellStyle name="Normal 8 4 3 2 4 4 3" xfId="35787"/>
    <cellStyle name="Normal 8 4 3 2 4 4 4" xfId="44072"/>
    <cellStyle name="Normal 8 4 3 2 4 5" xfId="29891"/>
    <cellStyle name="Normal 8 4 3 2 5" xfId="8721"/>
    <cellStyle name="Normal 8 4 3 2 5 2" xfId="8722"/>
    <cellStyle name="Normal 8 4 3 2 5 2 2" xfId="29894"/>
    <cellStyle name="Normal 8 4 3 2 5 2 3" xfId="29447"/>
    <cellStyle name="Normal 8 4 3 2 5 3" xfId="8723"/>
    <cellStyle name="Normal 8 4 3 2 5 4" xfId="13019"/>
    <cellStyle name="Normal 8 4 3 2 5 4 2" xfId="24059"/>
    <cellStyle name="Normal 8 4 3 2 5 4 3" xfId="36176"/>
    <cellStyle name="Normal 8 4 3 2 5 4 4" xfId="44461"/>
    <cellStyle name="Normal 8 4 3 2 5 5" xfId="29893"/>
    <cellStyle name="Normal 8 4 3 2 6" xfId="8724"/>
    <cellStyle name="Normal 8 4 3 2 6 2" xfId="8725"/>
    <cellStyle name="Normal 8 4 3 2 6 2 2" xfId="29896"/>
    <cellStyle name="Normal 8 4 3 2 6 2 3" xfId="22300"/>
    <cellStyle name="Normal 8 4 3 2 6 3" xfId="8726"/>
    <cellStyle name="Normal 8 4 3 2 6 4" xfId="13719"/>
    <cellStyle name="Normal 8 4 3 2 6 4 2" xfId="24732"/>
    <cellStyle name="Normal 8 4 3 2 6 4 3" xfId="36838"/>
    <cellStyle name="Normal 8 4 3 2 6 4 4" xfId="45123"/>
    <cellStyle name="Normal 8 4 3 2 6 5" xfId="29895"/>
    <cellStyle name="Normal 8 4 3 2 7" xfId="8727"/>
    <cellStyle name="Normal 8 4 3 2 7 2" xfId="8728"/>
    <cellStyle name="Normal 8 4 3 2 7 3" xfId="8729"/>
    <cellStyle name="Normal 8 4 3 2 7 4" xfId="13937"/>
    <cellStyle name="Normal 8 4 3 2 7 4 2" xfId="24950"/>
    <cellStyle name="Normal 8 4 3 2 7 4 3" xfId="37056"/>
    <cellStyle name="Normal 8 4 3 2 7 4 4" xfId="45341"/>
    <cellStyle name="Normal 8 4 3 2 7 5" xfId="29897"/>
    <cellStyle name="Normal 8 4 3 2 8" xfId="8730"/>
    <cellStyle name="Normal 8 4 3 2 8 2" xfId="8731"/>
    <cellStyle name="Normal 8 4 3 2 8 3" xfId="8732"/>
    <cellStyle name="Normal 8 4 3 2 8 4" xfId="14154"/>
    <cellStyle name="Normal 8 4 3 2 8 4 2" xfId="25167"/>
    <cellStyle name="Normal 8 4 3 2 8 4 3" xfId="37273"/>
    <cellStyle name="Normal 8 4 3 2 8 4 4" xfId="45558"/>
    <cellStyle name="Normal 8 4 3 2 8 5" xfId="29898"/>
    <cellStyle name="Normal 8 4 3 2 9" xfId="8733"/>
    <cellStyle name="Normal 8 4 3 2 9 2" xfId="8734"/>
    <cellStyle name="Normal 8 4 3 2 9 3" xfId="8735"/>
    <cellStyle name="Normal 8 4 3 2 9 4" xfId="15026"/>
    <cellStyle name="Normal 8 4 3 2 9 4 2" xfId="26039"/>
    <cellStyle name="Normal 8 4 3 2 9 4 3" xfId="38145"/>
    <cellStyle name="Normal 8 4 3 2 9 4 4" xfId="46430"/>
    <cellStyle name="Normal 8 4 3 2 9 5" xfId="29899"/>
    <cellStyle name="Normal 8 4 3 3" xfId="8736"/>
    <cellStyle name="Normal 8 4 3 3 10" xfId="11641"/>
    <cellStyle name="Normal 8 4 3 3 10 2" xfId="22688"/>
    <cellStyle name="Normal 8 4 3 3 10 3" xfId="34805"/>
    <cellStyle name="Normal 8 4 3 3 10 4" xfId="43090"/>
    <cellStyle name="Normal 8 4 3 3 11" xfId="21601"/>
    <cellStyle name="Normal 8 4 3 3 12" xfId="17153"/>
    <cellStyle name="Normal 8 4 3 3 13" xfId="31276"/>
    <cellStyle name="Normal 8 4 3 3 2" xfId="8737"/>
    <cellStyle name="Normal 8 4 3 3 2 2" xfId="8738"/>
    <cellStyle name="Normal 8 4 3 3 2 2 2" xfId="8739"/>
    <cellStyle name="Normal 8 4 3 3 2 2 2 2" xfId="30907"/>
    <cellStyle name="Normal 8 4 3 3 2 2 3" xfId="8740"/>
    <cellStyle name="Normal 8 4 3 3 2 2 4" xfId="14698"/>
    <cellStyle name="Normal 8 4 3 3 2 2 4 2" xfId="25711"/>
    <cellStyle name="Normal 8 4 3 3 2 2 4 3" xfId="37817"/>
    <cellStyle name="Normal 8 4 3 3 2 2 4 4" xfId="46102"/>
    <cellStyle name="Normal 8 4 3 3 2 2 5" xfId="29901"/>
    <cellStyle name="Normal 8 4 3 3 2 3" xfId="8741"/>
    <cellStyle name="Normal 8 4 3 3 2 3 2" xfId="8742"/>
    <cellStyle name="Normal 8 4 3 3 2 3 3" xfId="8743"/>
    <cellStyle name="Normal 8 4 3 3 2 3 4" xfId="15570"/>
    <cellStyle name="Normal 8 4 3 3 2 3 4 2" xfId="26583"/>
    <cellStyle name="Normal 8 4 3 3 2 3 4 3" xfId="38689"/>
    <cellStyle name="Normal 8 4 3 3 2 3 4 4" xfId="46974"/>
    <cellStyle name="Normal 8 4 3 3 2 3 5" xfId="29902"/>
    <cellStyle name="Normal 8 4 3 3 2 4" xfId="8744"/>
    <cellStyle name="Normal 8 4 3 3 2 4 2" xfId="8745"/>
    <cellStyle name="Normal 8 4 3 3 2 4 3" xfId="8746"/>
    <cellStyle name="Normal 8 4 3 3 2 4 4" xfId="16442"/>
    <cellStyle name="Normal 8 4 3 3 2 4 4 2" xfId="27455"/>
    <cellStyle name="Normal 8 4 3 3 2 4 4 3" xfId="39561"/>
    <cellStyle name="Normal 8 4 3 3 2 4 4 4" xfId="47846"/>
    <cellStyle name="Normal 8 4 3 3 2 4 5" xfId="29903"/>
    <cellStyle name="Normal 8 4 3 3 2 5" xfId="8747"/>
    <cellStyle name="Normal 8 4 3 3 2 5 2" xfId="29904"/>
    <cellStyle name="Normal 8 4 3 3 2 5 3" xfId="29670"/>
    <cellStyle name="Normal 8 4 3 3 2 6" xfId="8748"/>
    <cellStyle name="Normal 8 4 3 3 2 6 2" xfId="29905"/>
    <cellStyle name="Normal 8 4 3 3 2 6 3" xfId="21365"/>
    <cellStyle name="Normal 8 4 3 3 2 7" xfId="13434"/>
    <cellStyle name="Normal 8 4 3 3 2 7 2" xfId="24474"/>
    <cellStyle name="Normal 8 4 3 3 2 7 3" xfId="36591"/>
    <cellStyle name="Normal 8 4 3 3 2 7 4" xfId="44876"/>
    <cellStyle name="Normal 8 4 3 3 2 8" xfId="29900"/>
    <cellStyle name="Normal 8 4 3 3 3" xfId="8749"/>
    <cellStyle name="Normal 8 4 3 3 3 2" xfId="8750"/>
    <cellStyle name="Normal 8 4 3 3 3 2 2" xfId="29907"/>
    <cellStyle name="Normal 8 4 3 3 3 2 3" xfId="28277"/>
    <cellStyle name="Normal 8 4 3 3 3 3" xfId="8751"/>
    <cellStyle name="Normal 8 4 3 3 3 4" xfId="12909"/>
    <cellStyle name="Normal 8 4 3 3 3 4 2" xfId="23949"/>
    <cellStyle name="Normal 8 4 3 3 3 4 3" xfId="36066"/>
    <cellStyle name="Normal 8 4 3 3 3 4 4" xfId="44351"/>
    <cellStyle name="Normal 8 4 3 3 3 5" xfId="29906"/>
    <cellStyle name="Normal 8 4 3 3 4" xfId="8752"/>
    <cellStyle name="Normal 8 4 3 3 4 2" xfId="8753"/>
    <cellStyle name="Normal 8 4 3 3 4 2 2" xfId="29909"/>
    <cellStyle name="Normal 8 4 3 3 4 2 3" xfId="20924"/>
    <cellStyle name="Normal 8 4 3 3 4 3" xfId="8754"/>
    <cellStyle name="Normal 8 4 3 3 4 4" xfId="14262"/>
    <cellStyle name="Normal 8 4 3 3 4 4 2" xfId="25275"/>
    <cellStyle name="Normal 8 4 3 3 4 4 3" xfId="37381"/>
    <cellStyle name="Normal 8 4 3 3 4 4 4" xfId="45666"/>
    <cellStyle name="Normal 8 4 3 3 4 5" xfId="29908"/>
    <cellStyle name="Normal 8 4 3 3 5" xfId="8755"/>
    <cellStyle name="Normal 8 4 3 3 5 2" xfId="8756"/>
    <cellStyle name="Normal 8 4 3 3 5 2 2" xfId="29911"/>
    <cellStyle name="Normal 8 4 3 3 5 2 3" xfId="28380"/>
    <cellStyle name="Normal 8 4 3 3 5 3" xfId="8757"/>
    <cellStyle name="Normal 8 4 3 3 5 4" xfId="15134"/>
    <cellStyle name="Normal 8 4 3 3 5 4 2" xfId="26147"/>
    <cellStyle name="Normal 8 4 3 3 5 4 3" xfId="38253"/>
    <cellStyle name="Normal 8 4 3 3 5 4 4" xfId="46538"/>
    <cellStyle name="Normal 8 4 3 3 5 5" xfId="29910"/>
    <cellStyle name="Normal 8 4 3 3 6" xfId="8758"/>
    <cellStyle name="Normal 8 4 3 3 6 2" xfId="8759"/>
    <cellStyle name="Normal 8 4 3 3 6 3" xfId="8760"/>
    <cellStyle name="Normal 8 4 3 3 6 4" xfId="16006"/>
    <cellStyle name="Normal 8 4 3 3 6 4 2" xfId="27019"/>
    <cellStyle name="Normal 8 4 3 3 6 4 3" xfId="39125"/>
    <cellStyle name="Normal 8 4 3 3 6 4 4" xfId="47410"/>
    <cellStyle name="Normal 8 4 3 3 6 5" xfId="29912"/>
    <cellStyle name="Normal 8 4 3 3 7" xfId="8761"/>
    <cellStyle name="Normal 8 4 3 3 7 2" xfId="8762"/>
    <cellStyle name="Normal 8 4 3 3 7 3" xfId="8763"/>
    <cellStyle name="Normal 8 4 3 3 7 4" xfId="12084"/>
    <cellStyle name="Normal 8 4 3 3 7 4 2" xfId="23124"/>
    <cellStyle name="Normal 8 4 3 3 7 4 3" xfId="35241"/>
    <cellStyle name="Normal 8 4 3 3 7 4 4" xfId="43526"/>
    <cellStyle name="Normal 8 4 3 3 7 5" xfId="29913"/>
    <cellStyle name="Normal 8 4 3 3 8" xfId="8764"/>
    <cellStyle name="Normal 8 4 3 3 8 2" xfId="29914"/>
    <cellStyle name="Normal 8 4 3 3 8 3" xfId="21760"/>
    <cellStyle name="Normal 8 4 3 3 9" xfId="8765"/>
    <cellStyle name="Normal 8 4 3 3 9 2" xfId="29915"/>
    <cellStyle name="Normal 8 4 3 3 9 3" xfId="22283"/>
    <cellStyle name="Normal 8 4 3 4" xfId="8766"/>
    <cellStyle name="Normal 8 4 3 4 2" xfId="8767"/>
    <cellStyle name="Normal 8 4 3 4 2 2" xfId="8768"/>
    <cellStyle name="Normal 8 4 3 4 2 2 2" xfId="30819"/>
    <cellStyle name="Normal 8 4 3 4 2 3" xfId="8769"/>
    <cellStyle name="Normal 8 4 3 4 2 4" xfId="13431"/>
    <cellStyle name="Normal 8 4 3 4 2 4 2" xfId="24471"/>
    <cellStyle name="Normal 8 4 3 4 2 4 3" xfId="36588"/>
    <cellStyle name="Normal 8 4 3 4 2 4 4" xfId="44873"/>
    <cellStyle name="Normal 8 4 3 4 2 5" xfId="29917"/>
    <cellStyle name="Normal 8 4 3 4 3" xfId="8770"/>
    <cellStyle name="Normal 8 4 3 4 3 2" xfId="8771"/>
    <cellStyle name="Normal 8 4 3 4 3 3" xfId="8772"/>
    <cellStyle name="Normal 8 4 3 4 3 4" xfId="14480"/>
    <cellStyle name="Normal 8 4 3 4 3 4 2" xfId="25493"/>
    <cellStyle name="Normal 8 4 3 4 3 4 3" xfId="37599"/>
    <cellStyle name="Normal 8 4 3 4 3 4 4" xfId="45884"/>
    <cellStyle name="Normal 8 4 3 4 3 5" xfId="29918"/>
    <cellStyle name="Normal 8 4 3 4 4" xfId="8773"/>
    <cellStyle name="Normal 8 4 3 4 4 2" xfId="8774"/>
    <cellStyle name="Normal 8 4 3 4 4 3" xfId="8775"/>
    <cellStyle name="Normal 8 4 3 4 4 4" xfId="15352"/>
    <cellStyle name="Normal 8 4 3 4 4 4 2" xfId="26365"/>
    <cellStyle name="Normal 8 4 3 4 4 4 3" xfId="38471"/>
    <cellStyle name="Normal 8 4 3 4 4 4 4" xfId="46756"/>
    <cellStyle name="Normal 8 4 3 4 4 5" xfId="29919"/>
    <cellStyle name="Normal 8 4 3 4 5" xfId="8776"/>
    <cellStyle name="Normal 8 4 3 4 5 2" xfId="8777"/>
    <cellStyle name="Normal 8 4 3 4 5 3" xfId="8778"/>
    <cellStyle name="Normal 8 4 3 4 5 4" xfId="16224"/>
    <cellStyle name="Normal 8 4 3 4 5 4 2" xfId="27237"/>
    <cellStyle name="Normal 8 4 3 4 5 4 3" xfId="39343"/>
    <cellStyle name="Normal 8 4 3 4 5 4 4" xfId="47628"/>
    <cellStyle name="Normal 8 4 3 4 5 5" xfId="29920"/>
    <cellStyle name="Normal 8 4 3 4 6" xfId="8779"/>
    <cellStyle name="Normal 8 4 3 4 6 2" xfId="29921"/>
    <cellStyle name="Normal 8 4 3 4 6 3" xfId="28657"/>
    <cellStyle name="Normal 8 4 3 4 7" xfId="8780"/>
    <cellStyle name="Normal 8 4 3 4 7 2" xfId="29922"/>
    <cellStyle name="Normal 8 4 3 4 7 3" xfId="28217"/>
    <cellStyle name="Normal 8 4 3 4 8" xfId="12302"/>
    <cellStyle name="Normal 8 4 3 4 8 2" xfId="23342"/>
    <cellStyle name="Normal 8 4 3 4 8 3" xfId="35459"/>
    <cellStyle name="Normal 8 4 3 4 8 4" xfId="43744"/>
    <cellStyle name="Normal 8 4 3 4 9" xfId="29916"/>
    <cellStyle name="Normal 8 4 3 5" xfId="8781"/>
    <cellStyle name="Normal 8 4 3 5 2" xfId="8782"/>
    <cellStyle name="Normal 8 4 3 5 2 2" xfId="29924"/>
    <cellStyle name="Normal 8 4 3 5 2 3" xfId="21290"/>
    <cellStyle name="Normal 8 4 3 5 3" xfId="8783"/>
    <cellStyle name="Normal 8 4 3 5 4" xfId="12520"/>
    <cellStyle name="Normal 8 4 3 5 4 2" xfId="23560"/>
    <cellStyle name="Normal 8 4 3 5 4 3" xfId="35677"/>
    <cellStyle name="Normal 8 4 3 5 4 4" xfId="43962"/>
    <cellStyle name="Normal 8 4 3 5 5" xfId="29923"/>
    <cellStyle name="Normal 8 4 3 6" xfId="8784"/>
    <cellStyle name="Normal 8 4 3 6 2" xfId="8785"/>
    <cellStyle name="Normal 8 4 3 6 2 2" xfId="29926"/>
    <cellStyle name="Normal 8 4 3 6 2 3" xfId="28394"/>
    <cellStyle name="Normal 8 4 3 6 3" xfId="8786"/>
    <cellStyle name="Normal 8 4 3 6 4" xfId="12807"/>
    <cellStyle name="Normal 8 4 3 6 4 2" xfId="23847"/>
    <cellStyle name="Normal 8 4 3 6 4 3" xfId="35964"/>
    <cellStyle name="Normal 8 4 3 6 4 4" xfId="44249"/>
    <cellStyle name="Normal 8 4 3 6 5" xfId="29925"/>
    <cellStyle name="Normal 8 4 3 7" xfId="8787"/>
    <cellStyle name="Normal 8 4 3 7 2" xfId="8788"/>
    <cellStyle name="Normal 8 4 3 7 2 2" xfId="29928"/>
    <cellStyle name="Normal 8 4 3 7 2 3" xfId="29223"/>
    <cellStyle name="Normal 8 4 3 7 3" xfId="8789"/>
    <cellStyle name="Normal 8 4 3 7 4" xfId="13609"/>
    <cellStyle name="Normal 8 4 3 7 4 2" xfId="24622"/>
    <cellStyle name="Normal 8 4 3 7 4 3" xfId="36728"/>
    <cellStyle name="Normal 8 4 3 7 4 4" xfId="45013"/>
    <cellStyle name="Normal 8 4 3 7 5" xfId="29927"/>
    <cellStyle name="Normal 8 4 3 8" xfId="8790"/>
    <cellStyle name="Normal 8 4 3 8 2" xfId="8791"/>
    <cellStyle name="Normal 8 4 3 8 3" xfId="8792"/>
    <cellStyle name="Normal 8 4 3 8 4" xfId="13827"/>
    <cellStyle name="Normal 8 4 3 8 4 2" xfId="24840"/>
    <cellStyle name="Normal 8 4 3 8 4 3" xfId="36946"/>
    <cellStyle name="Normal 8 4 3 8 4 4" xfId="45231"/>
    <cellStyle name="Normal 8 4 3 8 5" xfId="29929"/>
    <cellStyle name="Normal 8 4 3 9" xfId="8793"/>
    <cellStyle name="Normal 8 4 3 9 2" xfId="8794"/>
    <cellStyle name="Normal 8 4 3 9 3" xfId="8795"/>
    <cellStyle name="Normal 8 4 3 9 4" xfId="13995"/>
    <cellStyle name="Normal 8 4 3 9 4 2" xfId="25008"/>
    <cellStyle name="Normal 8 4 3 9 4 3" xfId="37114"/>
    <cellStyle name="Normal 8 4 3 9 4 4" xfId="45399"/>
    <cellStyle name="Normal 8 4 3 9 5" xfId="29930"/>
    <cellStyle name="Normal 8 4 4" xfId="8796"/>
    <cellStyle name="Normal 8 4 4 10" xfId="8797"/>
    <cellStyle name="Normal 8 4 4 10 2" xfId="8798"/>
    <cellStyle name="Normal 8 4 4 10 3" xfId="8799"/>
    <cellStyle name="Normal 8 4 4 10 4" xfId="14917"/>
    <cellStyle name="Normal 8 4 4 10 4 2" xfId="25930"/>
    <cellStyle name="Normal 8 4 4 10 4 3" xfId="38036"/>
    <cellStyle name="Normal 8 4 4 10 4 4" xfId="46321"/>
    <cellStyle name="Normal 8 4 4 10 5" xfId="29931"/>
    <cellStyle name="Normal 8 4 4 11" xfId="8800"/>
    <cellStyle name="Normal 8 4 4 11 2" xfId="8801"/>
    <cellStyle name="Normal 8 4 4 11 3" xfId="8802"/>
    <cellStyle name="Normal 8 4 4 11 4" xfId="15789"/>
    <cellStyle name="Normal 8 4 4 11 4 2" xfId="26802"/>
    <cellStyle name="Normal 8 4 4 11 4 3" xfId="38908"/>
    <cellStyle name="Normal 8 4 4 11 4 4" xfId="47193"/>
    <cellStyle name="Normal 8 4 4 11 5" xfId="29932"/>
    <cellStyle name="Normal 8 4 4 12" xfId="8803"/>
    <cellStyle name="Normal 8 4 4 12 2" xfId="8804"/>
    <cellStyle name="Normal 8 4 4 12 3" xfId="8805"/>
    <cellStyle name="Normal 8 4 4 12 4" xfId="11867"/>
    <cellStyle name="Normal 8 4 4 12 4 2" xfId="22907"/>
    <cellStyle name="Normal 8 4 4 12 4 3" xfId="35024"/>
    <cellStyle name="Normal 8 4 4 12 4 4" xfId="43309"/>
    <cellStyle name="Normal 8 4 4 12 5" xfId="29933"/>
    <cellStyle name="Normal 8 4 4 13" xfId="8806"/>
    <cellStyle name="Normal 8 4 4 13 2" xfId="29934"/>
    <cellStyle name="Normal 8 4 4 13 3" xfId="28167"/>
    <cellStyle name="Normal 8 4 4 14" xfId="8807"/>
    <cellStyle name="Normal 8 4 4 14 2" xfId="29935"/>
    <cellStyle name="Normal 8 4 4 14 3" xfId="21878"/>
    <cellStyle name="Normal 8 4 4 15" xfId="11288"/>
    <cellStyle name="Normal 8 4 4 15 2" xfId="22441"/>
    <cellStyle name="Normal 8 4 4 15 3" xfId="34588"/>
    <cellStyle name="Normal 8 4 4 15 4" xfId="42873"/>
    <cellStyle name="Normal 8 4 4 16" xfId="21618"/>
    <cellStyle name="Normal 8 4 4 17" xfId="16889"/>
    <cellStyle name="Normal 8 4 4 18" xfId="31059"/>
    <cellStyle name="Normal 8 4 4 2" xfId="8808"/>
    <cellStyle name="Normal 8 4 4 2 10" xfId="8809"/>
    <cellStyle name="Normal 8 4 4 2 10 2" xfId="8810"/>
    <cellStyle name="Normal 8 4 4 2 10 3" xfId="8811"/>
    <cellStyle name="Normal 8 4 4 2 10 4" xfId="15899"/>
    <cellStyle name="Normal 8 4 4 2 10 4 2" xfId="26912"/>
    <cellStyle name="Normal 8 4 4 2 10 4 3" xfId="39018"/>
    <cellStyle name="Normal 8 4 4 2 10 4 4" xfId="47303"/>
    <cellStyle name="Normal 8 4 4 2 10 5" xfId="29936"/>
    <cellStyle name="Normal 8 4 4 2 11" xfId="8812"/>
    <cellStyle name="Normal 8 4 4 2 11 2" xfId="8813"/>
    <cellStyle name="Normal 8 4 4 2 11 3" xfId="8814"/>
    <cellStyle name="Normal 8 4 4 2 11 4" xfId="11977"/>
    <cellStyle name="Normal 8 4 4 2 11 4 2" xfId="23017"/>
    <cellStyle name="Normal 8 4 4 2 11 4 3" xfId="35134"/>
    <cellStyle name="Normal 8 4 4 2 11 4 4" xfId="43419"/>
    <cellStyle name="Normal 8 4 4 2 11 5" xfId="29937"/>
    <cellStyle name="Normal 8 4 4 2 12" xfId="8815"/>
    <cellStyle name="Normal 8 4 4 2 12 2" xfId="29938"/>
    <cellStyle name="Normal 8 4 4 2 12 3" xfId="21631"/>
    <cellStyle name="Normal 8 4 4 2 13" xfId="8816"/>
    <cellStyle name="Normal 8 4 4 2 13 2" xfId="29939"/>
    <cellStyle name="Normal 8 4 4 2 13 3" xfId="20745"/>
    <cellStyle name="Normal 8 4 4 2 14" xfId="11534"/>
    <cellStyle name="Normal 8 4 4 2 14 2" xfId="22581"/>
    <cellStyle name="Normal 8 4 4 2 14 3" xfId="34698"/>
    <cellStyle name="Normal 8 4 4 2 14 4" xfId="42983"/>
    <cellStyle name="Normal 8 4 4 2 15" xfId="21620"/>
    <cellStyle name="Normal 8 4 4 2 16" xfId="17044"/>
    <cellStyle name="Normal 8 4 4 2 17" xfId="31169"/>
    <cellStyle name="Normal 8 4 4 2 2" xfId="8817"/>
    <cellStyle name="Normal 8 4 4 2 2 10" xfId="21624"/>
    <cellStyle name="Normal 8 4 4 2 2 11" xfId="17264"/>
    <cellStyle name="Normal 8 4 4 2 2 12" xfId="31387"/>
    <cellStyle name="Normal 8 4 4 2 2 2" xfId="8818"/>
    <cellStyle name="Normal 8 4 4 2 2 2 2" xfId="8819"/>
    <cellStyle name="Normal 8 4 4 2 2 2 2 2" xfId="8820"/>
    <cellStyle name="Normal 8 4 4 2 2 2 2 2 2" xfId="30953"/>
    <cellStyle name="Normal 8 4 4 2 2 2 2 3" xfId="8821"/>
    <cellStyle name="Normal 8 4 4 2 2 2 2 4" xfId="14809"/>
    <cellStyle name="Normal 8 4 4 2 2 2 2 4 2" xfId="25822"/>
    <cellStyle name="Normal 8 4 4 2 2 2 2 4 3" xfId="37928"/>
    <cellStyle name="Normal 8 4 4 2 2 2 2 4 4" xfId="46213"/>
    <cellStyle name="Normal 8 4 4 2 2 2 2 5" xfId="29941"/>
    <cellStyle name="Normal 8 4 4 2 2 2 3" xfId="8822"/>
    <cellStyle name="Normal 8 4 4 2 2 2 3 2" xfId="8823"/>
    <cellStyle name="Normal 8 4 4 2 2 2 3 3" xfId="8824"/>
    <cellStyle name="Normal 8 4 4 2 2 2 3 4" xfId="15681"/>
    <cellStyle name="Normal 8 4 4 2 2 2 3 4 2" xfId="26694"/>
    <cellStyle name="Normal 8 4 4 2 2 2 3 4 3" xfId="38800"/>
    <cellStyle name="Normal 8 4 4 2 2 2 3 4 4" xfId="47085"/>
    <cellStyle name="Normal 8 4 4 2 2 2 3 5" xfId="29942"/>
    <cellStyle name="Normal 8 4 4 2 2 2 4" xfId="8825"/>
    <cellStyle name="Normal 8 4 4 2 2 2 4 2" xfId="8826"/>
    <cellStyle name="Normal 8 4 4 2 2 2 4 3" xfId="8827"/>
    <cellStyle name="Normal 8 4 4 2 2 2 4 4" xfId="16553"/>
    <cellStyle name="Normal 8 4 4 2 2 2 4 4 2" xfId="27566"/>
    <cellStyle name="Normal 8 4 4 2 2 2 4 4 3" xfId="39672"/>
    <cellStyle name="Normal 8 4 4 2 2 2 4 4 4" xfId="47957"/>
    <cellStyle name="Normal 8 4 4 2 2 2 4 5" xfId="29943"/>
    <cellStyle name="Normal 8 4 4 2 2 2 5" xfId="8828"/>
    <cellStyle name="Normal 8 4 4 2 2 2 5 2" xfId="29944"/>
    <cellStyle name="Normal 8 4 4 2 2 2 5 3" xfId="21453"/>
    <cellStyle name="Normal 8 4 4 2 2 2 6" xfId="8829"/>
    <cellStyle name="Normal 8 4 4 2 2 2 6 2" xfId="29945"/>
    <cellStyle name="Normal 8 4 4 2 2 2 6 3" xfId="28140"/>
    <cellStyle name="Normal 8 4 4 2 2 2 7" xfId="13437"/>
    <cellStyle name="Normal 8 4 4 2 2 2 7 2" xfId="24477"/>
    <cellStyle name="Normal 8 4 4 2 2 2 7 3" xfId="36594"/>
    <cellStyle name="Normal 8 4 4 2 2 2 7 4" xfId="44879"/>
    <cellStyle name="Normal 8 4 4 2 2 2 8" xfId="29940"/>
    <cellStyle name="Normal 8 4 4 2 2 3" xfId="8830"/>
    <cellStyle name="Normal 8 4 4 2 2 3 2" xfId="8831"/>
    <cellStyle name="Normal 8 4 4 2 2 3 2 2" xfId="29947"/>
    <cellStyle name="Normal 8 4 4 2 2 3 2 3" xfId="21249"/>
    <cellStyle name="Normal 8 4 4 2 2 3 3" xfId="8832"/>
    <cellStyle name="Normal 8 4 4 2 2 3 4" xfId="14373"/>
    <cellStyle name="Normal 8 4 4 2 2 3 4 2" xfId="25386"/>
    <cellStyle name="Normal 8 4 4 2 2 3 4 3" xfId="37492"/>
    <cellStyle name="Normal 8 4 4 2 2 3 4 4" xfId="45777"/>
    <cellStyle name="Normal 8 4 4 2 2 3 5" xfId="29946"/>
    <cellStyle name="Normal 8 4 4 2 2 4" xfId="8833"/>
    <cellStyle name="Normal 8 4 4 2 2 4 2" xfId="8834"/>
    <cellStyle name="Normal 8 4 4 2 2 4 2 2" xfId="29949"/>
    <cellStyle name="Normal 8 4 4 2 2 4 2 3" xfId="29315"/>
    <cellStyle name="Normal 8 4 4 2 2 4 3" xfId="8835"/>
    <cellStyle name="Normal 8 4 4 2 2 4 4" xfId="15245"/>
    <cellStyle name="Normal 8 4 4 2 2 4 4 2" xfId="26258"/>
    <cellStyle name="Normal 8 4 4 2 2 4 4 3" xfId="38364"/>
    <cellStyle name="Normal 8 4 4 2 2 4 4 4" xfId="46649"/>
    <cellStyle name="Normal 8 4 4 2 2 4 5" xfId="29948"/>
    <cellStyle name="Normal 8 4 4 2 2 5" xfId="8836"/>
    <cellStyle name="Normal 8 4 4 2 2 5 2" xfId="8837"/>
    <cellStyle name="Normal 8 4 4 2 2 5 3" xfId="8838"/>
    <cellStyle name="Normal 8 4 4 2 2 5 4" xfId="16117"/>
    <cellStyle name="Normal 8 4 4 2 2 5 4 2" xfId="27130"/>
    <cellStyle name="Normal 8 4 4 2 2 5 4 3" xfId="39236"/>
    <cellStyle name="Normal 8 4 4 2 2 5 4 4" xfId="47521"/>
    <cellStyle name="Normal 8 4 4 2 2 5 5" xfId="29950"/>
    <cellStyle name="Normal 8 4 4 2 2 6" xfId="8839"/>
    <cellStyle name="Normal 8 4 4 2 2 6 2" xfId="8840"/>
    <cellStyle name="Normal 8 4 4 2 2 6 3" xfId="8841"/>
    <cellStyle name="Normal 8 4 4 2 2 6 4" xfId="12195"/>
    <cellStyle name="Normal 8 4 4 2 2 6 4 2" xfId="23235"/>
    <cellStyle name="Normal 8 4 4 2 2 6 4 3" xfId="35352"/>
    <cellStyle name="Normal 8 4 4 2 2 6 4 4" xfId="43637"/>
    <cellStyle name="Normal 8 4 4 2 2 6 5" xfId="29951"/>
    <cellStyle name="Normal 8 4 4 2 2 7" xfId="8842"/>
    <cellStyle name="Normal 8 4 4 2 2 7 2" xfId="29952"/>
    <cellStyle name="Normal 8 4 4 2 2 7 3" xfId="20500"/>
    <cellStyle name="Normal 8 4 4 2 2 8" xfId="8843"/>
    <cellStyle name="Normal 8 4 4 2 2 8 2" xfId="29953"/>
    <cellStyle name="Normal 8 4 4 2 2 8 3" xfId="22313"/>
    <cellStyle name="Normal 8 4 4 2 2 9" xfId="11752"/>
    <cellStyle name="Normal 8 4 4 2 2 9 2" xfId="22799"/>
    <cellStyle name="Normal 8 4 4 2 2 9 3" xfId="34916"/>
    <cellStyle name="Normal 8 4 4 2 2 9 4" xfId="43201"/>
    <cellStyle name="Normal 8 4 4 2 3" xfId="8844"/>
    <cellStyle name="Normal 8 4 4 2 3 2" xfId="8845"/>
    <cellStyle name="Normal 8 4 4 2 3 2 2" xfId="8846"/>
    <cellStyle name="Normal 8 4 4 2 3 2 2 2" xfId="30865"/>
    <cellStyle name="Normal 8 4 4 2 3 2 3" xfId="8847"/>
    <cellStyle name="Normal 8 4 4 2 3 2 4" xfId="13436"/>
    <cellStyle name="Normal 8 4 4 2 3 2 4 2" xfId="24476"/>
    <cellStyle name="Normal 8 4 4 2 3 2 4 3" xfId="36593"/>
    <cellStyle name="Normal 8 4 4 2 3 2 4 4" xfId="44878"/>
    <cellStyle name="Normal 8 4 4 2 3 2 5" xfId="29955"/>
    <cellStyle name="Normal 8 4 4 2 3 3" xfId="8848"/>
    <cellStyle name="Normal 8 4 4 2 3 3 2" xfId="8849"/>
    <cellStyle name="Normal 8 4 4 2 3 3 3" xfId="8850"/>
    <cellStyle name="Normal 8 4 4 2 3 3 4" xfId="14591"/>
    <cellStyle name="Normal 8 4 4 2 3 3 4 2" xfId="25604"/>
    <cellStyle name="Normal 8 4 4 2 3 3 4 3" xfId="37710"/>
    <cellStyle name="Normal 8 4 4 2 3 3 4 4" xfId="45995"/>
    <cellStyle name="Normal 8 4 4 2 3 3 5" xfId="29956"/>
    <cellStyle name="Normal 8 4 4 2 3 4" xfId="8851"/>
    <cellStyle name="Normal 8 4 4 2 3 4 2" xfId="8852"/>
    <cellStyle name="Normal 8 4 4 2 3 4 3" xfId="8853"/>
    <cellStyle name="Normal 8 4 4 2 3 4 4" xfId="15463"/>
    <cellStyle name="Normal 8 4 4 2 3 4 4 2" xfId="26476"/>
    <cellStyle name="Normal 8 4 4 2 3 4 4 3" xfId="38582"/>
    <cellStyle name="Normal 8 4 4 2 3 4 4 4" xfId="46867"/>
    <cellStyle name="Normal 8 4 4 2 3 4 5" xfId="29957"/>
    <cellStyle name="Normal 8 4 4 2 3 5" xfId="8854"/>
    <cellStyle name="Normal 8 4 4 2 3 5 2" xfId="8855"/>
    <cellStyle name="Normal 8 4 4 2 3 5 3" xfId="8856"/>
    <cellStyle name="Normal 8 4 4 2 3 5 4" xfId="16335"/>
    <cellStyle name="Normal 8 4 4 2 3 5 4 2" xfId="27348"/>
    <cellStyle name="Normal 8 4 4 2 3 5 4 3" xfId="39454"/>
    <cellStyle name="Normal 8 4 4 2 3 5 4 4" xfId="47739"/>
    <cellStyle name="Normal 8 4 4 2 3 5 5" xfId="29958"/>
    <cellStyle name="Normal 8 4 4 2 3 6" xfId="8857"/>
    <cellStyle name="Normal 8 4 4 2 3 6 2" xfId="29959"/>
    <cellStyle name="Normal 8 4 4 2 3 6 3" xfId="29394"/>
    <cellStyle name="Normal 8 4 4 2 3 7" xfId="8858"/>
    <cellStyle name="Normal 8 4 4 2 3 7 2" xfId="29960"/>
    <cellStyle name="Normal 8 4 4 2 3 7 3" xfId="16830"/>
    <cellStyle name="Normal 8 4 4 2 3 8" xfId="12413"/>
    <cellStyle name="Normal 8 4 4 2 3 8 2" xfId="23453"/>
    <cellStyle name="Normal 8 4 4 2 3 8 3" xfId="35570"/>
    <cellStyle name="Normal 8 4 4 2 3 8 4" xfId="43855"/>
    <cellStyle name="Normal 8 4 4 2 3 9" xfId="29954"/>
    <cellStyle name="Normal 8 4 4 2 4" xfId="8859"/>
    <cellStyle name="Normal 8 4 4 2 4 2" xfId="8860"/>
    <cellStyle name="Normal 8 4 4 2 4 2 2" xfId="29962"/>
    <cellStyle name="Normal 8 4 4 2 4 2 3" xfId="28411"/>
    <cellStyle name="Normal 8 4 4 2 4 3" xfId="8861"/>
    <cellStyle name="Normal 8 4 4 2 4 4" xfId="12631"/>
    <cellStyle name="Normal 8 4 4 2 4 4 2" xfId="23671"/>
    <cellStyle name="Normal 8 4 4 2 4 4 3" xfId="35788"/>
    <cellStyle name="Normal 8 4 4 2 4 4 4" xfId="44073"/>
    <cellStyle name="Normal 8 4 4 2 4 5" xfId="29961"/>
    <cellStyle name="Normal 8 4 4 2 5" xfId="8862"/>
    <cellStyle name="Normal 8 4 4 2 5 2" xfId="8863"/>
    <cellStyle name="Normal 8 4 4 2 5 2 2" xfId="29964"/>
    <cellStyle name="Normal 8 4 4 2 5 2 3" xfId="29633"/>
    <cellStyle name="Normal 8 4 4 2 5 3" xfId="8864"/>
    <cellStyle name="Normal 8 4 4 2 5 4" xfId="13020"/>
    <cellStyle name="Normal 8 4 4 2 5 4 2" xfId="24060"/>
    <cellStyle name="Normal 8 4 4 2 5 4 3" xfId="36177"/>
    <cellStyle name="Normal 8 4 4 2 5 4 4" xfId="44462"/>
    <cellStyle name="Normal 8 4 4 2 5 5" xfId="29963"/>
    <cellStyle name="Normal 8 4 4 2 6" xfId="8865"/>
    <cellStyle name="Normal 8 4 4 2 6 2" xfId="8866"/>
    <cellStyle name="Normal 8 4 4 2 6 2 2" xfId="29966"/>
    <cellStyle name="Normal 8 4 4 2 6 2 3" xfId="21852"/>
    <cellStyle name="Normal 8 4 4 2 6 3" xfId="8867"/>
    <cellStyle name="Normal 8 4 4 2 6 4" xfId="13720"/>
    <cellStyle name="Normal 8 4 4 2 6 4 2" xfId="24733"/>
    <cellStyle name="Normal 8 4 4 2 6 4 3" xfId="36839"/>
    <cellStyle name="Normal 8 4 4 2 6 4 4" xfId="45124"/>
    <cellStyle name="Normal 8 4 4 2 6 5" xfId="29965"/>
    <cellStyle name="Normal 8 4 4 2 7" xfId="8868"/>
    <cellStyle name="Normal 8 4 4 2 7 2" xfId="8869"/>
    <cellStyle name="Normal 8 4 4 2 7 3" xfId="8870"/>
    <cellStyle name="Normal 8 4 4 2 7 4" xfId="13938"/>
    <cellStyle name="Normal 8 4 4 2 7 4 2" xfId="24951"/>
    <cellStyle name="Normal 8 4 4 2 7 4 3" xfId="37057"/>
    <cellStyle name="Normal 8 4 4 2 7 4 4" xfId="45342"/>
    <cellStyle name="Normal 8 4 4 2 7 5" xfId="29967"/>
    <cellStyle name="Normal 8 4 4 2 8" xfId="8871"/>
    <cellStyle name="Normal 8 4 4 2 8 2" xfId="8872"/>
    <cellStyle name="Normal 8 4 4 2 8 3" xfId="8873"/>
    <cellStyle name="Normal 8 4 4 2 8 4" xfId="14155"/>
    <cellStyle name="Normal 8 4 4 2 8 4 2" xfId="25168"/>
    <cellStyle name="Normal 8 4 4 2 8 4 3" xfId="37274"/>
    <cellStyle name="Normal 8 4 4 2 8 4 4" xfId="45559"/>
    <cellStyle name="Normal 8 4 4 2 8 5" xfId="29968"/>
    <cellStyle name="Normal 8 4 4 2 9" xfId="8874"/>
    <cellStyle name="Normal 8 4 4 2 9 2" xfId="8875"/>
    <cellStyle name="Normal 8 4 4 2 9 3" xfId="8876"/>
    <cellStyle name="Normal 8 4 4 2 9 4" xfId="15027"/>
    <cellStyle name="Normal 8 4 4 2 9 4 2" xfId="26040"/>
    <cellStyle name="Normal 8 4 4 2 9 4 3" xfId="38146"/>
    <cellStyle name="Normal 8 4 4 2 9 4 4" xfId="46431"/>
    <cellStyle name="Normal 8 4 4 2 9 5" xfId="29969"/>
    <cellStyle name="Normal 8 4 4 3" xfId="8877"/>
    <cellStyle name="Normal 8 4 4 3 10" xfId="11642"/>
    <cellStyle name="Normal 8 4 4 3 10 2" xfId="22689"/>
    <cellStyle name="Normal 8 4 4 3 10 3" xfId="34806"/>
    <cellStyle name="Normal 8 4 4 3 10 4" xfId="43091"/>
    <cellStyle name="Normal 8 4 4 3 11" xfId="21640"/>
    <cellStyle name="Normal 8 4 4 3 12" xfId="17154"/>
    <cellStyle name="Normal 8 4 4 3 13" xfId="31277"/>
    <cellStyle name="Normal 8 4 4 3 2" xfId="8878"/>
    <cellStyle name="Normal 8 4 4 3 2 2" xfId="8879"/>
    <cellStyle name="Normal 8 4 4 3 2 2 2" xfId="8880"/>
    <cellStyle name="Normal 8 4 4 3 2 2 2 2" xfId="30908"/>
    <cellStyle name="Normal 8 4 4 3 2 2 3" xfId="8881"/>
    <cellStyle name="Normal 8 4 4 3 2 2 4" xfId="14699"/>
    <cellStyle name="Normal 8 4 4 3 2 2 4 2" xfId="25712"/>
    <cellStyle name="Normal 8 4 4 3 2 2 4 3" xfId="37818"/>
    <cellStyle name="Normal 8 4 4 3 2 2 4 4" xfId="46103"/>
    <cellStyle name="Normal 8 4 4 3 2 2 5" xfId="29971"/>
    <cellStyle name="Normal 8 4 4 3 2 3" xfId="8882"/>
    <cellStyle name="Normal 8 4 4 3 2 3 2" xfId="8883"/>
    <cellStyle name="Normal 8 4 4 3 2 3 3" xfId="8884"/>
    <cellStyle name="Normal 8 4 4 3 2 3 4" xfId="15571"/>
    <cellStyle name="Normal 8 4 4 3 2 3 4 2" xfId="26584"/>
    <cellStyle name="Normal 8 4 4 3 2 3 4 3" xfId="38690"/>
    <cellStyle name="Normal 8 4 4 3 2 3 4 4" xfId="46975"/>
    <cellStyle name="Normal 8 4 4 3 2 3 5" xfId="29972"/>
    <cellStyle name="Normal 8 4 4 3 2 4" xfId="8885"/>
    <cellStyle name="Normal 8 4 4 3 2 4 2" xfId="8886"/>
    <cellStyle name="Normal 8 4 4 3 2 4 3" xfId="8887"/>
    <cellStyle name="Normal 8 4 4 3 2 4 4" xfId="16443"/>
    <cellStyle name="Normal 8 4 4 3 2 4 4 2" xfId="27456"/>
    <cellStyle name="Normal 8 4 4 3 2 4 4 3" xfId="39562"/>
    <cellStyle name="Normal 8 4 4 3 2 4 4 4" xfId="47847"/>
    <cellStyle name="Normal 8 4 4 3 2 4 5" xfId="29973"/>
    <cellStyle name="Normal 8 4 4 3 2 5" xfId="8888"/>
    <cellStyle name="Normal 8 4 4 3 2 5 2" xfId="29974"/>
    <cellStyle name="Normal 8 4 4 3 2 5 3" xfId="29048"/>
    <cellStyle name="Normal 8 4 4 3 2 6" xfId="8889"/>
    <cellStyle name="Normal 8 4 4 3 2 6 2" xfId="29975"/>
    <cellStyle name="Normal 8 4 4 3 2 6 3" xfId="20769"/>
    <cellStyle name="Normal 8 4 4 3 2 7" xfId="13438"/>
    <cellStyle name="Normal 8 4 4 3 2 7 2" xfId="24478"/>
    <cellStyle name="Normal 8 4 4 3 2 7 3" xfId="36595"/>
    <cellStyle name="Normal 8 4 4 3 2 7 4" xfId="44880"/>
    <cellStyle name="Normal 8 4 4 3 2 8" xfId="29970"/>
    <cellStyle name="Normal 8 4 4 3 3" xfId="8890"/>
    <cellStyle name="Normal 8 4 4 3 3 2" xfId="8891"/>
    <cellStyle name="Normal 8 4 4 3 3 2 2" xfId="29977"/>
    <cellStyle name="Normal 8 4 4 3 3 2 3" xfId="20756"/>
    <cellStyle name="Normal 8 4 4 3 3 3" xfId="8892"/>
    <cellStyle name="Normal 8 4 4 3 3 4" xfId="12910"/>
    <cellStyle name="Normal 8 4 4 3 3 4 2" xfId="23950"/>
    <cellStyle name="Normal 8 4 4 3 3 4 3" xfId="36067"/>
    <cellStyle name="Normal 8 4 4 3 3 4 4" xfId="44352"/>
    <cellStyle name="Normal 8 4 4 3 3 5" xfId="29976"/>
    <cellStyle name="Normal 8 4 4 3 4" xfId="8893"/>
    <cellStyle name="Normal 8 4 4 3 4 2" xfId="8894"/>
    <cellStyle name="Normal 8 4 4 3 4 2 2" xfId="29979"/>
    <cellStyle name="Normal 8 4 4 3 4 2 3" xfId="21819"/>
    <cellStyle name="Normal 8 4 4 3 4 3" xfId="8895"/>
    <cellStyle name="Normal 8 4 4 3 4 4" xfId="14263"/>
    <cellStyle name="Normal 8 4 4 3 4 4 2" xfId="25276"/>
    <cellStyle name="Normal 8 4 4 3 4 4 3" xfId="37382"/>
    <cellStyle name="Normal 8 4 4 3 4 4 4" xfId="45667"/>
    <cellStyle name="Normal 8 4 4 3 4 5" xfId="29978"/>
    <cellStyle name="Normal 8 4 4 3 5" xfId="8896"/>
    <cellStyle name="Normal 8 4 4 3 5 2" xfId="8897"/>
    <cellStyle name="Normal 8 4 4 3 5 2 2" xfId="29981"/>
    <cellStyle name="Normal 8 4 4 3 5 2 3" xfId="21434"/>
    <cellStyle name="Normal 8 4 4 3 5 3" xfId="8898"/>
    <cellStyle name="Normal 8 4 4 3 5 4" xfId="15135"/>
    <cellStyle name="Normal 8 4 4 3 5 4 2" xfId="26148"/>
    <cellStyle name="Normal 8 4 4 3 5 4 3" xfId="38254"/>
    <cellStyle name="Normal 8 4 4 3 5 4 4" xfId="46539"/>
    <cellStyle name="Normal 8 4 4 3 5 5" xfId="29980"/>
    <cellStyle name="Normal 8 4 4 3 6" xfId="8899"/>
    <cellStyle name="Normal 8 4 4 3 6 2" xfId="8900"/>
    <cellStyle name="Normal 8 4 4 3 6 3" xfId="8901"/>
    <cellStyle name="Normal 8 4 4 3 6 4" xfId="16007"/>
    <cellStyle name="Normal 8 4 4 3 6 4 2" xfId="27020"/>
    <cellStyle name="Normal 8 4 4 3 6 4 3" xfId="39126"/>
    <cellStyle name="Normal 8 4 4 3 6 4 4" xfId="47411"/>
    <cellStyle name="Normal 8 4 4 3 6 5" xfId="29982"/>
    <cellStyle name="Normal 8 4 4 3 7" xfId="8902"/>
    <cellStyle name="Normal 8 4 4 3 7 2" xfId="8903"/>
    <cellStyle name="Normal 8 4 4 3 7 3" xfId="8904"/>
    <cellStyle name="Normal 8 4 4 3 7 4" xfId="12085"/>
    <cellStyle name="Normal 8 4 4 3 7 4 2" xfId="23125"/>
    <cellStyle name="Normal 8 4 4 3 7 4 3" xfId="35242"/>
    <cellStyle name="Normal 8 4 4 3 7 4 4" xfId="43527"/>
    <cellStyle name="Normal 8 4 4 3 7 5" xfId="29983"/>
    <cellStyle name="Normal 8 4 4 3 8" xfId="8905"/>
    <cellStyle name="Normal 8 4 4 3 8 2" xfId="29984"/>
    <cellStyle name="Normal 8 4 4 3 8 3" xfId="20537"/>
    <cellStyle name="Normal 8 4 4 3 9" xfId="8906"/>
    <cellStyle name="Normal 8 4 4 3 9 2" xfId="29985"/>
    <cellStyle name="Normal 8 4 4 3 9 3" xfId="21574"/>
    <cellStyle name="Normal 8 4 4 4" xfId="8907"/>
    <cellStyle name="Normal 8 4 4 4 2" xfId="8908"/>
    <cellStyle name="Normal 8 4 4 4 2 2" xfId="8909"/>
    <cellStyle name="Normal 8 4 4 4 2 2 2" xfId="30820"/>
    <cellStyle name="Normal 8 4 4 4 2 3" xfId="8910"/>
    <cellStyle name="Normal 8 4 4 4 2 4" xfId="13435"/>
    <cellStyle name="Normal 8 4 4 4 2 4 2" xfId="24475"/>
    <cellStyle name="Normal 8 4 4 4 2 4 3" xfId="36592"/>
    <cellStyle name="Normal 8 4 4 4 2 4 4" xfId="44877"/>
    <cellStyle name="Normal 8 4 4 4 2 5" xfId="29987"/>
    <cellStyle name="Normal 8 4 4 4 3" xfId="8911"/>
    <cellStyle name="Normal 8 4 4 4 3 2" xfId="8912"/>
    <cellStyle name="Normal 8 4 4 4 3 3" xfId="8913"/>
    <cellStyle name="Normal 8 4 4 4 3 4" xfId="14481"/>
    <cellStyle name="Normal 8 4 4 4 3 4 2" xfId="25494"/>
    <cellStyle name="Normal 8 4 4 4 3 4 3" xfId="37600"/>
    <cellStyle name="Normal 8 4 4 4 3 4 4" xfId="45885"/>
    <cellStyle name="Normal 8 4 4 4 3 5" xfId="29988"/>
    <cellStyle name="Normal 8 4 4 4 4" xfId="8914"/>
    <cellStyle name="Normal 8 4 4 4 4 2" xfId="8915"/>
    <cellStyle name="Normal 8 4 4 4 4 3" xfId="8916"/>
    <cellStyle name="Normal 8 4 4 4 4 4" xfId="15353"/>
    <cellStyle name="Normal 8 4 4 4 4 4 2" xfId="26366"/>
    <cellStyle name="Normal 8 4 4 4 4 4 3" xfId="38472"/>
    <cellStyle name="Normal 8 4 4 4 4 4 4" xfId="46757"/>
    <cellStyle name="Normal 8 4 4 4 4 5" xfId="29989"/>
    <cellStyle name="Normal 8 4 4 4 5" xfId="8917"/>
    <cellStyle name="Normal 8 4 4 4 5 2" xfId="8918"/>
    <cellStyle name="Normal 8 4 4 4 5 3" xfId="8919"/>
    <cellStyle name="Normal 8 4 4 4 5 4" xfId="16225"/>
    <cellStyle name="Normal 8 4 4 4 5 4 2" xfId="27238"/>
    <cellStyle name="Normal 8 4 4 4 5 4 3" xfId="39344"/>
    <cellStyle name="Normal 8 4 4 4 5 4 4" xfId="47629"/>
    <cellStyle name="Normal 8 4 4 4 5 5" xfId="29990"/>
    <cellStyle name="Normal 8 4 4 4 6" xfId="8920"/>
    <cellStyle name="Normal 8 4 4 4 6 2" xfId="29992"/>
    <cellStyle name="Normal 8 4 4 4 6 3" xfId="21669"/>
    <cellStyle name="Normal 8 4 4 4 7" xfId="8921"/>
    <cellStyle name="Normal 8 4 4 4 7 2" xfId="29993"/>
    <cellStyle name="Normal 8 4 4 4 7 3" xfId="29155"/>
    <cellStyle name="Normal 8 4 4 4 8" xfId="12303"/>
    <cellStyle name="Normal 8 4 4 4 8 2" xfId="23343"/>
    <cellStyle name="Normal 8 4 4 4 8 3" xfId="35460"/>
    <cellStyle name="Normal 8 4 4 4 8 4" xfId="43745"/>
    <cellStyle name="Normal 8 4 4 4 9" xfId="29986"/>
    <cellStyle name="Normal 8 4 4 5" xfId="8922"/>
    <cellStyle name="Normal 8 4 4 5 2" xfId="8923"/>
    <cellStyle name="Normal 8 4 4 5 2 2" xfId="29995"/>
    <cellStyle name="Normal 8 4 4 5 2 3" xfId="29441"/>
    <cellStyle name="Normal 8 4 4 5 3" xfId="8924"/>
    <cellStyle name="Normal 8 4 4 5 4" xfId="12521"/>
    <cellStyle name="Normal 8 4 4 5 4 2" xfId="23561"/>
    <cellStyle name="Normal 8 4 4 5 4 3" xfId="35678"/>
    <cellStyle name="Normal 8 4 4 5 4 4" xfId="43963"/>
    <cellStyle name="Normal 8 4 4 5 5" xfId="29994"/>
    <cellStyle name="Normal 8 4 4 6" xfId="8925"/>
    <cellStyle name="Normal 8 4 4 6 2" xfId="8926"/>
    <cellStyle name="Normal 8 4 4 6 2 2" xfId="29997"/>
    <cellStyle name="Normal 8 4 4 6 2 3" xfId="21456"/>
    <cellStyle name="Normal 8 4 4 6 3" xfId="8927"/>
    <cellStyle name="Normal 8 4 4 6 4" xfId="12808"/>
    <cellStyle name="Normal 8 4 4 6 4 2" xfId="23848"/>
    <cellStyle name="Normal 8 4 4 6 4 3" xfId="35965"/>
    <cellStyle name="Normal 8 4 4 6 4 4" xfId="44250"/>
    <cellStyle name="Normal 8 4 4 6 5" xfId="29996"/>
    <cellStyle name="Normal 8 4 4 7" xfId="8928"/>
    <cellStyle name="Normal 8 4 4 7 2" xfId="8929"/>
    <cellStyle name="Normal 8 4 4 7 2 2" xfId="29999"/>
    <cellStyle name="Normal 8 4 4 7 2 3" xfId="21656"/>
    <cellStyle name="Normal 8 4 4 7 3" xfId="8930"/>
    <cellStyle name="Normal 8 4 4 7 4" xfId="13610"/>
    <cellStyle name="Normal 8 4 4 7 4 2" xfId="24623"/>
    <cellStyle name="Normal 8 4 4 7 4 3" xfId="36729"/>
    <cellStyle name="Normal 8 4 4 7 4 4" xfId="45014"/>
    <cellStyle name="Normal 8 4 4 7 5" xfId="29998"/>
    <cellStyle name="Normal 8 4 4 8" xfId="8931"/>
    <cellStyle name="Normal 8 4 4 8 2" xfId="8932"/>
    <cellStyle name="Normal 8 4 4 8 3" xfId="8933"/>
    <cellStyle name="Normal 8 4 4 8 4" xfId="13828"/>
    <cellStyle name="Normal 8 4 4 8 4 2" xfId="24841"/>
    <cellStyle name="Normal 8 4 4 8 4 3" xfId="36947"/>
    <cellStyle name="Normal 8 4 4 8 4 4" xfId="45232"/>
    <cellStyle name="Normal 8 4 4 8 5" xfId="30000"/>
    <cellStyle name="Normal 8 4 4 9" xfId="8934"/>
    <cellStyle name="Normal 8 4 4 9 2" xfId="8935"/>
    <cellStyle name="Normal 8 4 4 9 3" xfId="8936"/>
    <cellStyle name="Normal 8 4 4 9 4" xfId="14029"/>
    <cellStyle name="Normal 8 4 4 9 4 2" xfId="25042"/>
    <cellStyle name="Normal 8 4 4 9 4 3" xfId="37148"/>
    <cellStyle name="Normal 8 4 4 9 4 4" xfId="45433"/>
    <cellStyle name="Normal 8 4 4 9 5" xfId="30001"/>
    <cellStyle name="Normal 8 4 5" xfId="8937"/>
    <cellStyle name="Normal 8 4 5 10" xfId="8938"/>
    <cellStyle name="Normal 8 4 5 10 2" xfId="8939"/>
    <cellStyle name="Normal 8 4 5 10 3" xfId="8940"/>
    <cellStyle name="Normal 8 4 5 10 4" xfId="15894"/>
    <cellStyle name="Normal 8 4 5 10 4 2" xfId="26907"/>
    <cellStyle name="Normal 8 4 5 10 4 3" xfId="39013"/>
    <cellStyle name="Normal 8 4 5 10 4 4" xfId="47298"/>
    <cellStyle name="Normal 8 4 5 10 5" xfId="30002"/>
    <cellStyle name="Normal 8 4 5 11" xfId="8941"/>
    <cellStyle name="Normal 8 4 5 11 2" xfId="8942"/>
    <cellStyle name="Normal 8 4 5 11 3" xfId="8943"/>
    <cellStyle name="Normal 8 4 5 11 4" xfId="11972"/>
    <cellStyle name="Normal 8 4 5 11 4 2" xfId="23012"/>
    <cellStyle name="Normal 8 4 5 11 4 3" xfId="35129"/>
    <cellStyle name="Normal 8 4 5 11 4 4" xfId="43414"/>
    <cellStyle name="Normal 8 4 5 11 5" xfId="30003"/>
    <cellStyle name="Normal 8 4 5 12" xfId="8944"/>
    <cellStyle name="Normal 8 4 5 12 2" xfId="30004"/>
    <cellStyle name="Normal 8 4 5 12 3" xfId="27710"/>
    <cellStyle name="Normal 8 4 5 13" xfId="8945"/>
    <cellStyle name="Normal 8 4 5 13 2" xfId="30005"/>
    <cellStyle name="Normal 8 4 5 13 3" xfId="22186"/>
    <cellStyle name="Normal 8 4 5 14" xfId="11529"/>
    <cellStyle name="Normal 8 4 5 14 2" xfId="22576"/>
    <cellStyle name="Normal 8 4 5 14 3" xfId="34693"/>
    <cellStyle name="Normal 8 4 5 14 4" xfId="42978"/>
    <cellStyle name="Normal 8 4 5 15" xfId="21652"/>
    <cellStyle name="Normal 8 4 5 16" xfId="17039"/>
    <cellStyle name="Normal 8 4 5 17" xfId="31164"/>
    <cellStyle name="Normal 8 4 5 2" xfId="8946"/>
    <cellStyle name="Normal 8 4 5 2 10" xfId="11747"/>
    <cellStyle name="Normal 8 4 5 2 10 2" xfId="22794"/>
    <cellStyle name="Normal 8 4 5 2 10 3" xfId="34911"/>
    <cellStyle name="Normal 8 4 5 2 10 4" xfId="43196"/>
    <cellStyle name="Normal 8 4 5 2 11" xfId="21654"/>
    <cellStyle name="Normal 8 4 5 2 12" xfId="17259"/>
    <cellStyle name="Normal 8 4 5 2 13" xfId="31382"/>
    <cellStyle name="Normal 8 4 5 2 2" xfId="8947"/>
    <cellStyle name="Normal 8 4 5 2 2 2" xfId="8948"/>
    <cellStyle name="Normal 8 4 5 2 2 2 2" xfId="8949"/>
    <cellStyle name="Normal 8 4 5 2 2 2 2 2" xfId="30948"/>
    <cellStyle name="Normal 8 4 5 2 2 2 3" xfId="8950"/>
    <cellStyle name="Normal 8 4 5 2 2 2 4" xfId="14804"/>
    <cellStyle name="Normal 8 4 5 2 2 2 4 2" xfId="25817"/>
    <cellStyle name="Normal 8 4 5 2 2 2 4 3" xfId="37923"/>
    <cellStyle name="Normal 8 4 5 2 2 2 4 4" xfId="46208"/>
    <cellStyle name="Normal 8 4 5 2 2 2 5" xfId="30007"/>
    <cellStyle name="Normal 8 4 5 2 2 3" xfId="8951"/>
    <cellStyle name="Normal 8 4 5 2 2 3 2" xfId="8952"/>
    <cellStyle name="Normal 8 4 5 2 2 3 3" xfId="8953"/>
    <cellStyle name="Normal 8 4 5 2 2 3 4" xfId="15676"/>
    <cellStyle name="Normal 8 4 5 2 2 3 4 2" xfId="26689"/>
    <cellStyle name="Normal 8 4 5 2 2 3 4 3" xfId="38795"/>
    <cellStyle name="Normal 8 4 5 2 2 3 4 4" xfId="47080"/>
    <cellStyle name="Normal 8 4 5 2 2 3 5" xfId="30008"/>
    <cellStyle name="Normal 8 4 5 2 2 4" xfId="8954"/>
    <cellStyle name="Normal 8 4 5 2 2 4 2" xfId="8955"/>
    <cellStyle name="Normal 8 4 5 2 2 4 3" xfId="8956"/>
    <cellStyle name="Normal 8 4 5 2 2 4 4" xfId="16548"/>
    <cellStyle name="Normal 8 4 5 2 2 4 4 2" xfId="27561"/>
    <cellStyle name="Normal 8 4 5 2 2 4 4 3" xfId="39667"/>
    <cellStyle name="Normal 8 4 5 2 2 4 4 4" xfId="47952"/>
    <cellStyle name="Normal 8 4 5 2 2 4 5" xfId="30009"/>
    <cellStyle name="Normal 8 4 5 2 2 5" xfId="8957"/>
    <cellStyle name="Normal 8 4 5 2 2 5 2" xfId="30010"/>
    <cellStyle name="Normal 8 4 5 2 2 5 3" xfId="28750"/>
    <cellStyle name="Normal 8 4 5 2 2 6" xfId="8958"/>
    <cellStyle name="Normal 8 4 5 2 2 6 2" xfId="30011"/>
    <cellStyle name="Normal 8 4 5 2 2 6 3" xfId="21056"/>
    <cellStyle name="Normal 8 4 5 2 2 7" xfId="13440"/>
    <cellStyle name="Normal 8 4 5 2 2 7 2" xfId="24480"/>
    <cellStyle name="Normal 8 4 5 2 2 7 3" xfId="36597"/>
    <cellStyle name="Normal 8 4 5 2 2 7 4" xfId="44882"/>
    <cellStyle name="Normal 8 4 5 2 2 8" xfId="30006"/>
    <cellStyle name="Normal 8 4 5 2 3" xfId="8959"/>
    <cellStyle name="Normal 8 4 5 2 3 2" xfId="8960"/>
    <cellStyle name="Normal 8 4 5 2 3 2 2" xfId="30013"/>
    <cellStyle name="Normal 8 4 5 2 3 2 3" xfId="28035"/>
    <cellStyle name="Normal 8 4 5 2 3 3" xfId="8961"/>
    <cellStyle name="Normal 8 4 5 2 3 4" xfId="13015"/>
    <cellStyle name="Normal 8 4 5 2 3 4 2" xfId="24055"/>
    <cellStyle name="Normal 8 4 5 2 3 4 3" xfId="36172"/>
    <cellStyle name="Normal 8 4 5 2 3 4 4" xfId="44457"/>
    <cellStyle name="Normal 8 4 5 2 3 5" xfId="30012"/>
    <cellStyle name="Normal 8 4 5 2 4" xfId="8962"/>
    <cellStyle name="Normal 8 4 5 2 4 2" xfId="8963"/>
    <cellStyle name="Normal 8 4 5 2 4 2 2" xfId="30015"/>
    <cellStyle name="Normal 8 4 5 2 4 2 3" xfId="20565"/>
    <cellStyle name="Normal 8 4 5 2 4 3" xfId="8964"/>
    <cellStyle name="Normal 8 4 5 2 4 4" xfId="14368"/>
    <cellStyle name="Normal 8 4 5 2 4 4 2" xfId="25381"/>
    <cellStyle name="Normal 8 4 5 2 4 4 3" xfId="37487"/>
    <cellStyle name="Normal 8 4 5 2 4 4 4" xfId="45772"/>
    <cellStyle name="Normal 8 4 5 2 4 5" xfId="30014"/>
    <cellStyle name="Normal 8 4 5 2 5" xfId="8965"/>
    <cellStyle name="Normal 8 4 5 2 5 2" xfId="8966"/>
    <cellStyle name="Normal 8 4 5 2 5 2 2" xfId="30017"/>
    <cellStyle name="Normal 8 4 5 2 5 2 3" xfId="29056"/>
    <cellStyle name="Normal 8 4 5 2 5 3" xfId="8967"/>
    <cellStyle name="Normal 8 4 5 2 5 4" xfId="15240"/>
    <cellStyle name="Normal 8 4 5 2 5 4 2" xfId="26253"/>
    <cellStyle name="Normal 8 4 5 2 5 4 3" xfId="38359"/>
    <cellStyle name="Normal 8 4 5 2 5 4 4" xfId="46644"/>
    <cellStyle name="Normal 8 4 5 2 5 5" xfId="30016"/>
    <cellStyle name="Normal 8 4 5 2 6" xfId="8968"/>
    <cellStyle name="Normal 8 4 5 2 6 2" xfId="8969"/>
    <cellStyle name="Normal 8 4 5 2 6 3" xfId="8970"/>
    <cellStyle name="Normal 8 4 5 2 6 4" xfId="16112"/>
    <cellStyle name="Normal 8 4 5 2 6 4 2" xfId="27125"/>
    <cellStyle name="Normal 8 4 5 2 6 4 3" xfId="39231"/>
    <cellStyle name="Normal 8 4 5 2 6 4 4" xfId="47516"/>
    <cellStyle name="Normal 8 4 5 2 6 5" xfId="30018"/>
    <cellStyle name="Normal 8 4 5 2 7" xfId="8971"/>
    <cellStyle name="Normal 8 4 5 2 7 2" xfId="8972"/>
    <cellStyle name="Normal 8 4 5 2 7 3" xfId="8973"/>
    <cellStyle name="Normal 8 4 5 2 7 4" xfId="12190"/>
    <cellStyle name="Normal 8 4 5 2 7 4 2" xfId="23230"/>
    <cellStyle name="Normal 8 4 5 2 7 4 3" xfId="35347"/>
    <cellStyle name="Normal 8 4 5 2 7 4 4" xfId="43632"/>
    <cellStyle name="Normal 8 4 5 2 7 5" xfId="30019"/>
    <cellStyle name="Normal 8 4 5 2 8" xfId="8974"/>
    <cellStyle name="Normal 8 4 5 2 8 2" xfId="30021"/>
    <cellStyle name="Normal 8 4 5 2 8 3" xfId="21187"/>
    <cellStyle name="Normal 8 4 5 2 9" xfId="8975"/>
    <cellStyle name="Normal 8 4 5 2 9 2" xfId="30022"/>
    <cellStyle name="Normal 8 4 5 2 9 3" xfId="28826"/>
    <cellStyle name="Normal 8 4 5 3" xfId="8976"/>
    <cellStyle name="Normal 8 4 5 3 2" xfId="8977"/>
    <cellStyle name="Normal 8 4 5 3 2 2" xfId="8978"/>
    <cellStyle name="Normal 8 4 5 3 2 2 2" xfId="30860"/>
    <cellStyle name="Normal 8 4 5 3 2 3" xfId="8979"/>
    <cellStyle name="Normal 8 4 5 3 2 4" xfId="13439"/>
    <cellStyle name="Normal 8 4 5 3 2 4 2" xfId="24479"/>
    <cellStyle name="Normal 8 4 5 3 2 4 3" xfId="36596"/>
    <cellStyle name="Normal 8 4 5 3 2 4 4" xfId="44881"/>
    <cellStyle name="Normal 8 4 5 3 2 5" xfId="30024"/>
    <cellStyle name="Normal 8 4 5 3 3" xfId="8980"/>
    <cellStyle name="Normal 8 4 5 3 3 2" xfId="8981"/>
    <cellStyle name="Normal 8 4 5 3 3 3" xfId="8982"/>
    <cellStyle name="Normal 8 4 5 3 3 4" xfId="14586"/>
    <cellStyle name="Normal 8 4 5 3 3 4 2" xfId="25599"/>
    <cellStyle name="Normal 8 4 5 3 3 4 3" xfId="37705"/>
    <cellStyle name="Normal 8 4 5 3 3 4 4" xfId="45990"/>
    <cellStyle name="Normal 8 4 5 3 3 5" xfId="30025"/>
    <cellStyle name="Normal 8 4 5 3 4" xfId="8983"/>
    <cellStyle name="Normal 8 4 5 3 4 2" xfId="8984"/>
    <cellStyle name="Normal 8 4 5 3 4 3" xfId="8985"/>
    <cellStyle name="Normal 8 4 5 3 4 4" xfId="15458"/>
    <cellStyle name="Normal 8 4 5 3 4 4 2" xfId="26471"/>
    <cellStyle name="Normal 8 4 5 3 4 4 3" xfId="38577"/>
    <cellStyle name="Normal 8 4 5 3 4 4 4" xfId="46862"/>
    <cellStyle name="Normal 8 4 5 3 4 5" xfId="30026"/>
    <cellStyle name="Normal 8 4 5 3 5" xfId="8986"/>
    <cellStyle name="Normal 8 4 5 3 5 2" xfId="8987"/>
    <cellStyle name="Normal 8 4 5 3 5 3" xfId="8988"/>
    <cellStyle name="Normal 8 4 5 3 5 4" xfId="16330"/>
    <cellStyle name="Normal 8 4 5 3 5 4 2" xfId="27343"/>
    <cellStyle name="Normal 8 4 5 3 5 4 3" xfId="39449"/>
    <cellStyle name="Normal 8 4 5 3 5 4 4" xfId="47734"/>
    <cellStyle name="Normal 8 4 5 3 5 5" xfId="30027"/>
    <cellStyle name="Normal 8 4 5 3 6" xfId="8989"/>
    <cellStyle name="Normal 8 4 5 3 6 2" xfId="30028"/>
    <cellStyle name="Normal 8 4 5 3 6 3" xfId="28053"/>
    <cellStyle name="Normal 8 4 5 3 7" xfId="8990"/>
    <cellStyle name="Normal 8 4 5 3 7 2" xfId="30029"/>
    <cellStyle name="Normal 8 4 5 3 7 3" xfId="27596"/>
    <cellStyle name="Normal 8 4 5 3 8" xfId="12408"/>
    <cellStyle name="Normal 8 4 5 3 8 2" xfId="23448"/>
    <cellStyle name="Normal 8 4 5 3 8 3" xfId="35565"/>
    <cellStyle name="Normal 8 4 5 3 8 4" xfId="43850"/>
    <cellStyle name="Normal 8 4 5 3 9" xfId="30023"/>
    <cellStyle name="Normal 8 4 5 4" xfId="8991"/>
    <cellStyle name="Normal 8 4 5 4 2" xfId="8992"/>
    <cellStyle name="Normal 8 4 5 4 2 2" xfId="30031"/>
    <cellStyle name="Normal 8 4 5 4 2 3" xfId="21053"/>
    <cellStyle name="Normal 8 4 5 4 3" xfId="8993"/>
    <cellStyle name="Normal 8 4 5 4 4" xfId="12626"/>
    <cellStyle name="Normal 8 4 5 4 4 2" xfId="23666"/>
    <cellStyle name="Normal 8 4 5 4 4 3" xfId="35783"/>
    <cellStyle name="Normal 8 4 5 4 4 4" xfId="44068"/>
    <cellStyle name="Normal 8 4 5 4 5" xfId="30030"/>
    <cellStyle name="Normal 8 4 5 5" xfId="8994"/>
    <cellStyle name="Normal 8 4 5 5 2" xfId="8995"/>
    <cellStyle name="Normal 8 4 5 5 2 2" xfId="30033"/>
    <cellStyle name="Normal 8 4 5 5 2 3" xfId="29567"/>
    <cellStyle name="Normal 8 4 5 5 3" xfId="8996"/>
    <cellStyle name="Normal 8 4 5 5 4" xfId="12803"/>
    <cellStyle name="Normal 8 4 5 5 4 2" xfId="23843"/>
    <cellStyle name="Normal 8 4 5 5 4 3" xfId="35960"/>
    <cellStyle name="Normal 8 4 5 5 4 4" xfId="44245"/>
    <cellStyle name="Normal 8 4 5 5 5" xfId="30032"/>
    <cellStyle name="Normal 8 4 5 6" xfId="8997"/>
    <cellStyle name="Normal 8 4 5 6 2" xfId="8998"/>
    <cellStyle name="Normal 8 4 5 6 2 2" xfId="30035"/>
    <cellStyle name="Normal 8 4 5 6 2 3" xfId="27664"/>
    <cellStyle name="Normal 8 4 5 6 3" xfId="8999"/>
    <cellStyle name="Normal 8 4 5 6 4" xfId="13715"/>
    <cellStyle name="Normal 8 4 5 6 4 2" xfId="24728"/>
    <cellStyle name="Normal 8 4 5 6 4 3" xfId="36834"/>
    <cellStyle name="Normal 8 4 5 6 4 4" xfId="45119"/>
    <cellStyle name="Normal 8 4 5 6 5" xfId="30034"/>
    <cellStyle name="Normal 8 4 5 7" xfId="9000"/>
    <cellStyle name="Normal 8 4 5 7 2" xfId="9001"/>
    <cellStyle name="Normal 8 4 5 7 3" xfId="9002"/>
    <cellStyle name="Normal 8 4 5 7 4" xfId="13933"/>
    <cellStyle name="Normal 8 4 5 7 4 2" xfId="24946"/>
    <cellStyle name="Normal 8 4 5 7 4 3" xfId="37052"/>
    <cellStyle name="Normal 8 4 5 7 4 4" xfId="45337"/>
    <cellStyle name="Normal 8 4 5 7 5" xfId="30036"/>
    <cellStyle name="Normal 8 4 5 8" xfId="9003"/>
    <cellStyle name="Normal 8 4 5 8 2" xfId="9004"/>
    <cellStyle name="Normal 8 4 5 8 3" xfId="9005"/>
    <cellStyle name="Normal 8 4 5 8 4" xfId="14150"/>
    <cellStyle name="Normal 8 4 5 8 4 2" xfId="25163"/>
    <cellStyle name="Normal 8 4 5 8 4 3" xfId="37269"/>
    <cellStyle name="Normal 8 4 5 8 4 4" xfId="45554"/>
    <cellStyle name="Normal 8 4 5 8 5" xfId="30037"/>
    <cellStyle name="Normal 8 4 5 9" xfId="9006"/>
    <cellStyle name="Normal 8 4 5 9 2" xfId="9007"/>
    <cellStyle name="Normal 8 4 5 9 3" xfId="9008"/>
    <cellStyle name="Normal 8 4 5 9 4" xfId="15022"/>
    <cellStyle name="Normal 8 4 5 9 4 2" xfId="26035"/>
    <cellStyle name="Normal 8 4 5 9 4 3" xfId="38141"/>
    <cellStyle name="Normal 8 4 5 9 4 4" xfId="46426"/>
    <cellStyle name="Normal 8 4 5 9 5" xfId="30038"/>
    <cellStyle name="Normal 8 4 6" xfId="9009"/>
    <cellStyle name="Normal 8 4 6 10" xfId="11637"/>
    <cellStyle name="Normal 8 4 6 10 2" xfId="22684"/>
    <cellStyle name="Normal 8 4 6 10 3" xfId="34801"/>
    <cellStyle name="Normal 8 4 6 10 4" xfId="43086"/>
    <cellStyle name="Normal 8 4 6 11" xfId="21671"/>
    <cellStyle name="Normal 8 4 6 12" xfId="17149"/>
    <cellStyle name="Normal 8 4 6 13" xfId="31272"/>
    <cellStyle name="Normal 8 4 6 2" xfId="9010"/>
    <cellStyle name="Normal 8 4 6 2 2" xfId="9011"/>
    <cellStyle name="Normal 8 4 6 2 2 2" xfId="9012"/>
    <cellStyle name="Normal 8 4 6 2 2 2 2" xfId="30903"/>
    <cellStyle name="Normal 8 4 6 2 2 3" xfId="9013"/>
    <cellStyle name="Normal 8 4 6 2 2 4" xfId="14694"/>
    <cellStyle name="Normal 8 4 6 2 2 4 2" xfId="25707"/>
    <cellStyle name="Normal 8 4 6 2 2 4 3" xfId="37813"/>
    <cellStyle name="Normal 8 4 6 2 2 4 4" xfId="46098"/>
    <cellStyle name="Normal 8 4 6 2 2 5" xfId="30040"/>
    <cellStyle name="Normal 8 4 6 2 3" xfId="9014"/>
    <cellStyle name="Normal 8 4 6 2 3 2" xfId="9015"/>
    <cellStyle name="Normal 8 4 6 2 3 3" xfId="9016"/>
    <cellStyle name="Normal 8 4 6 2 3 4" xfId="15566"/>
    <cellStyle name="Normal 8 4 6 2 3 4 2" xfId="26579"/>
    <cellStyle name="Normal 8 4 6 2 3 4 3" xfId="38685"/>
    <cellStyle name="Normal 8 4 6 2 3 4 4" xfId="46970"/>
    <cellStyle name="Normal 8 4 6 2 3 5" xfId="30041"/>
    <cellStyle name="Normal 8 4 6 2 4" xfId="9017"/>
    <cellStyle name="Normal 8 4 6 2 4 2" xfId="9018"/>
    <cellStyle name="Normal 8 4 6 2 4 3" xfId="9019"/>
    <cellStyle name="Normal 8 4 6 2 4 4" xfId="16438"/>
    <cellStyle name="Normal 8 4 6 2 4 4 2" xfId="27451"/>
    <cellStyle name="Normal 8 4 6 2 4 4 3" xfId="39557"/>
    <cellStyle name="Normal 8 4 6 2 4 4 4" xfId="47842"/>
    <cellStyle name="Normal 8 4 6 2 4 5" xfId="30042"/>
    <cellStyle name="Normal 8 4 6 2 5" xfId="9020"/>
    <cellStyle name="Normal 8 4 6 2 5 2" xfId="30043"/>
    <cellStyle name="Normal 8 4 6 2 5 3" xfId="21959"/>
    <cellStyle name="Normal 8 4 6 2 6" xfId="9021"/>
    <cellStyle name="Normal 8 4 6 2 6 2" xfId="30044"/>
    <cellStyle name="Normal 8 4 6 2 6 3" xfId="20649"/>
    <cellStyle name="Normal 8 4 6 2 7" xfId="13441"/>
    <cellStyle name="Normal 8 4 6 2 7 2" xfId="24481"/>
    <cellStyle name="Normal 8 4 6 2 7 3" xfId="36598"/>
    <cellStyle name="Normal 8 4 6 2 7 4" xfId="44883"/>
    <cellStyle name="Normal 8 4 6 2 8" xfId="30039"/>
    <cellStyle name="Normal 8 4 6 3" xfId="9022"/>
    <cellStyle name="Normal 8 4 6 3 2" xfId="9023"/>
    <cellStyle name="Normal 8 4 6 3 2 2" xfId="30046"/>
    <cellStyle name="Normal 8 4 6 3 2 3" xfId="28041"/>
    <cellStyle name="Normal 8 4 6 3 3" xfId="9024"/>
    <cellStyle name="Normal 8 4 6 3 4" xfId="12905"/>
    <cellStyle name="Normal 8 4 6 3 4 2" xfId="23945"/>
    <cellStyle name="Normal 8 4 6 3 4 3" xfId="36062"/>
    <cellStyle name="Normal 8 4 6 3 4 4" xfId="44347"/>
    <cellStyle name="Normal 8 4 6 3 5" xfId="30045"/>
    <cellStyle name="Normal 8 4 6 4" xfId="9025"/>
    <cellStyle name="Normal 8 4 6 4 2" xfId="9026"/>
    <cellStyle name="Normal 8 4 6 4 2 2" xfId="30048"/>
    <cellStyle name="Normal 8 4 6 4 2 3" xfId="28785"/>
    <cellStyle name="Normal 8 4 6 4 3" xfId="9027"/>
    <cellStyle name="Normal 8 4 6 4 4" xfId="14258"/>
    <cellStyle name="Normal 8 4 6 4 4 2" xfId="25271"/>
    <cellStyle name="Normal 8 4 6 4 4 3" xfId="37377"/>
    <cellStyle name="Normal 8 4 6 4 4 4" xfId="45662"/>
    <cellStyle name="Normal 8 4 6 4 5" xfId="30047"/>
    <cellStyle name="Normal 8 4 6 5" xfId="9028"/>
    <cellStyle name="Normal 8 4 6 5 2" xfId="9029"/>
    <cellStyle name="Normal 8 4 6 5 2 2" xfId="30050"/>
    <cellStyle name="Normal 8 4 6 5 2 3" xfId="21770"/>
    <cellStyle name="Normal 8 4 6 5 3" xfId="9030"/>
    <cellStyle name="Normal 8 4 6 5 4" xfId="15130"/>
    <cellStyle name="Normal 8 4 6 5 4 2" xfId="26143"/>
    <cellStyle name="Normal 8 4 6 5 4 3" xfId="38249"/>
    <cellStyle name="Normal 8 4 6 5 4 4" xfId="46534"/>
    <cellStyle name="Normal 8 4 6 5 5" xfId="30049"/>
    <cellStyle name="Normal 8 4 6 6" xfId="9031"/>
    <cellStyle name="Normal 8 4 6 6 2" xfId="9032"/>
    <cellStyle name="Normal 8 4 6 6 3" xfId="9033"/>
    <cellStyle name="Normal 8 4 6 6 4" xfId="16002"/>
    <cellStyle name="Normal 8 4 6 6 4 2" xfId="27015"/>
    <cellStyle name="Normal 8 4 6 6 4 3" xfId="39121"/>
    <cellStyle name="Normal 8 4 6 6 4 4" xfId="47406"/>
    <cellStyle name="Normal 8 4 6 6 5" xfId="30051"/>
    <cellStyle name="Normal 8 4 6 7" xfId="9034"/>
    <cellStyle name="Normal 8 4 6 7 2" xfId="9035"/>
    <cellStyle name="Normal 8 4 6 7 3" xfId="9036"/>
    <cellStyle name="Normal 8 4 6 7 4" xfId="12080"/>
    <cellStyle name="Normal 8 4 6 7 4 2" xfId="23120"/>
    <cellStyle name="Normal 8 4 6 7 4 3" xfId="35237"/>
    <cellStyle name="Normal 8 4 6 7 4 4" xfId="43522"/>
    <cellStyle name="Normal 8 4 6 7 5" xfId="30052"/>
    <cellStyle name="Normal 8 4 6 8" xfId="9037"/>
    <cellStyle name="Normal 8 4 6 8 2" xfId="30053"/>
    <cellStyle name="Normal 8 4 6 8 3" xfId="29486"/>
    <cellStyle name="Normal 8 4 6 9" xfId="9038"/>
    <cellStyle name="Normal 8 4 6 9 2" xfId="30054"/>
    <cellStyle name="Normal 8 4 6 9 3" xfId="28628"/>
    <cellStyle name="Normal 8 4 7" xfId="9039"/>
    <cellStyle name="Normal 8 4 7 2" xfId="9040"/>
    <cellStyle name="Normal 8 4 7 2 2" xfId="9041"/>
    <cellStyle name="Normal 8 4 7 2 2 2" xfId="30815"/>
    <cellStyle name="Normal 8 4 7 2 3" xfId="9042"/>
    <cellStyle name="Normal 8 4 7 2 4" xfId="13418"/>
    <cellStyle name="Normal 8 4 7 2 4 2" xfId="24458"/>
    <cellStyle name="Normal 8 4 7 2 4 3" xfId="36575"/>
    <cellStyle name="Normal 8 4 7 2 4 4" xfId="44860"/>
    <cellStyle name="Normal 8 4 7 2 5" xfId="30056"/>
    <cellStyle name="Normal 8 4 7 3" xfId="9043"/>
    <cellStyle name="Normal 8 4 7 3 2" xfId="9044"/>
    <cellStyle name="Normal 8 4 7 3 3" xfId="9045"/>
    <cellStyle name="Normal 8 4 7 3 4" xfId="14476"/>
    <cellStyle name="Normal 8 4 7 3 4 2" xfId="25489"/>
    <cellStyle name="Normal 8 4 7 3 4 3" xfId="37595"/>
    <cellStyle name="Normal 8 4 7 3 4 4" xfId="45880"/>
    <cellStyle name="Normal 8 4 7 3 5" xfId="30057"/>
    <cellStyle name="Normal 8 4 7 4" xfId="9046"/>
    <cellStyle name="Normal 8 4 7 4 2" xfId="9047"/>
    <cellStyle name="Normal 8 4 7 4 3" xfId="9048"/>
    <cellStyle name="Normal 8 4 7 4 4" xfId="15348"/>
    <cellStyle name="Normal 8 4 7 4 4 2" xfId="26361"/>
    <cellStyle name="Normal 8 4 7 4 4 3" xfId="38467"/>
    <cellStyle name="Normal 8 4 7 4 4 4" xfId="46752"/>
    <cellStyle name="Normal 8 4 7 4 5" xfId="30058"/>
    <cellStyle name="Normal 8 4 7 5" xfId="9049"/>
    <cellStyle name="Normal 8 4 7 5 2" xfId="9050"/>
    <cellStyle name="Normal 8 4 7 5 3" xfId="9051"/>
    <cellStyle name="Normal 8 4 7 5 4" xfId="16220"/>
    <cellStyle name="Normal 8 4 7 5 4 2" xfId="27233"/>
    <cellStyle name="Normal 8 4 7 5 4 3" xfId="39339"/>
    <cellStyle name="Normal 8 4 7 5 4 4" xfId="47624"/>
    <cellStyle name="Normal 8 4 7 5 5" xfId="30059"/>
    <cellStyle name="Normal 8 4 7 6" xfId="9052"/>
    <cellStyle name="Normal 8 4 7 6 2" xfId="30060"/>
    <cellStyle name="Normal 8 4 7 6 3" xfId="21289"/>
    <cellStyle name="Normal 8 4 7 7" xfId="9053"/>
    <cellStyle name="Normal 8 4 7 7 2" xfId="30061"/>
    <cellStyle name="Normal 8 4 7 7 3" xfId="28856"/>
    <cellStyle name="Normal 8 4 7 8" xfId="12298"/>
    <cellStyle name="Normal 8 4 7 8 2" xfId="23338"/>
    <cellStyle name="Normal 8 4 7 8 3" xfId="35455"/>
    <cellStyle name="Normal 8 4 7 8 4" xfId="43740"/>
    <cellStyle name="Normal 8 4 7 9" xfId="30055"/>
    <cellStyle name="Normal 8 4 8" xfId="9054"/>
    <cellStyle name="Normal 8 4 8 2" xfId="9055"/>
    <cellStyle name="Normal 8 4 8 2 2" xfId="30063"/>
    <cellStyle name="Normal 8 4 8 2 3" xfId="28857"/>
    <cellStyle name="Normal 8 4 8 3" xfId="9056"/>
    <cellStyle name="Normal 8 4 8 4" xfId="12516"/>
    <cellStyle name="Normal 8 4 8 4 2" xfId="23556"/>
    <cellStyle name="Normal 8 4 8 4 3" xfId="35673"/>
    <cellStyle name="Normal 8 4 8 4 4" xfId="43958"/>
    <cellStyle name="Normal 8 4 8 5" xfId="30062"/>
    <cellStyle name="Normal 8 4 9" xfId="9057"/>
    <cellStyle name="Normal 8 4 9 2" xfId="9058"/>
    <cellStyle name="Normal 8 4 9 2 2" xfId="30065"/>
    <cellStyle name="Normal 8 4 9 2 3" xfId="21478"/>
    <cellStyle name="Normal 8 4 9 3" xfId="9059"/>
    <cellStyle name="Normal 8 4 9 4" xfId="12651"/>
    <cellStyle name="Normal 8 4 9 4 2" xfId="23691"/>
    <cellStyle name="Normal 8 4 9 4 3" xfId="35808"/>
    <cellStyle name="Normal 8 4 9 4 4" xfId="44093"/>
    <cellStyle name="Normal 8 4 9 5" xfId="30064"/>
    <cellStyle name="Normal 8 5" xfId="9060"/>
    <cellStyle name="Normal 8 5 10" xfId="9061"/>
    <cellStyle name="Normal 8 5 10 2" xfId="9062"/>
    <cellStyle name="Normal 8 5 10 3" xfId="9063"/>
    <cellStyle name="Normal 8 5 10 4" xfId="13829"/>
    <cellStyle name="Normal 8 5 10 4 2" xfId="24842"/>
    <cellStyle name="Normal 8 5 10 4 3" xfId="36948"/>
    <cellStyle name="Normal 8 5 10 4 4" xfId="45233"/>
    <cellStyle name="Normal 8 5 10 5" xfId="30066"/>
    <cellStyle name="Normal 8 5 11" xfId="9064"/>
    <cellStyle name="Normal 8 5 11 2" xfId="9065"/>
    <cellStyle name="Normal 8 5 11 3" xfId="9066"/>
    <cellStyle name="Normal 8 5 11 4" xfId="13981"/>
    <cellStyle name="Normal 8 5 11 4 2" xfId="24994"/>
    <cellStyle name="Normal 8 5 11 4 3" xfId="37100"/>
    <cellStyle name="Normal 8 5 11 4 4" xfId="45385"/>
    <cellStyle name="Normal 8 5 11 5" xfId="30067"/>
    <cellStyle name="Normal 8 5 12" xfId="9067"/>
    <cellStyle name="Normal 8 5 12 2" xfId="9068"/>
    <cellStyle name="Normal 8 5 12 3" xfId="9069"/>
    <cellStyle name="Normal 8 5 12 4" xfId="14918"/>
    <cellStyle name="Normal 8 5 12 4 2" xfId="25931"/>
    <cellStyle name="Normal 8 5 12 4 3" xfId="38037"/>
    <cellStyle name="Normal 8 5 12 4 4" xfId="46322"/>
    <cellStyle name="Normal 8 5 12 5" xfId="30068"/>
    <cellStyle name="Normal 8 5 13" xfId="9070"/>
    <cellStyle name="Normal 8 5 13 2" xfId="9071"/>
    <cellStyle name="Normal 8 5 13 3" xfId="9072"/>
    <cellStyle name="Normal 8 5 13 4" xfId="15790"/>
    <cellStyle name="Normal 8 5 13 4 2" xfId="26803"/>
    <cellStyle name="Normal 8 5 13 4 3" xfId="38909"/>
    <cellStyle name="Normal 8 5 13 4 4" xfId="47194"/>
    <cellStyle name="Normal 8 5 13 5" xfId="30069"/>
    <cellStyle name="Normal 8 5 14" xfId="9073"/>
    <cellStyle name="Normal 8 5 14 2" xfId="9074"/>
    <cellStyle name="Normal 8 5 14 3" xfId="9075"/>
    <cellStyle name="Normal 8 5 14 4" xfId="11868"/>
    <cellStyle name="Normal 8 5 14 4 2" xfId="22908"/>
    <cellStyle name="Normal 8 5 14 4 3" xfId="35025"/>
    <cellStyle name="Normal 8 5 14 4 4" xfId="43310"/>
    <cellStyle name="Normal 8 5 14 5" xfId="30070"/>
    <cellStyle name="Normal 8 5 15" xfId="9076"/>
    <cellStyle name="Normal 8 5 15 2" xfId="30071"/>
    <cellStyle name="Normal 8 5 15 3" xfId="29110"/>
    <cellStyle name="Normal 8 5 16" xfId="9077"/>
    <cellStyle name="Normal 8 5 16 2" xfId="30072"/>
    <cellStyle name="Normal 8 5 16 3" xfId="20573"/>
    <cellStyle name="Normal 8 5 17" xfId="11289"/>
    <cellStyle name="Normal 8 5 17 2" xfId="22442"/>
    <cellStyle name="Normal 8 5 17 3" xfId="34589"/>
    <cellStyle name="Normal 8 5 17 4" xfId="42874"/>
    <cellStyle name="Normal 8 5 18" xfId="21682"/>
    <cellStyle name="Normal 8 5 19" xfId="16890"/>
    <cellStyle name="Normal 8 5 2" xfId="9078"/>
    <cellStyle name="Normal 8 5 2 10" xfId="9079"/>
    <cellStyle name="Normal 8 5 2 10 2" xfId="9080"/>
    <cellStyle name="Normal 8 5 2 10 3" xfId="9081"/>
    <cellStyle name="Normal 8 5 2 10 4" xfId="14919"/>
    <cellStyle name="Normal 8 5 2 10 4 2" xfId="25932"/>
    <cellStyle name="Normal 8 5 2 10 4 3" xfId="38038"/>
    <cellStyle name="Normal 8 5 2 10 4 4" xfId="46323"/>
    <cellStyle name="Normal 8 5 2 10 5" xfId="30073"/>
    <cellStyle name="Normal 8 5 2 11" xfId="9082"/>
    <cellStyle name="Normal 8 5 2 11 2" xfId="9083"/>
    <cellStyle name="Normal 8 5 2 11 3" xfId="9084"/>
    <cellStyle name="Normal 8 5 2 11 4" xfId="15791"/>
    <cellStyle name="Normal 8 5 2 11 4 2" xfId="26804"/>
    <cellStyle name="Normal 8 5 2 11 4 3" xfId="38910"/>
    <cellStyle name="Normal 8 5 2 11 4 4" xfId="47195"/>
    <cellStyle name="Normal 8 5 2 11 5" xfId="30074"/>
    <cellStyle name="Normal 8 5 2 12" xfId="9085"/>
    <cellStyle name="Normal 8 5 2 12 2" xfId="9086"/>
    <cellStyle name="Normal 8 5 2 12 3" xfId="9087"/>
    <cellStyle name="Normal 8 5 2 12 4" xfId="11869"/>
    <cellStyle name="Normal 8 5 2 12 4 2" xfId="22909"/>
    <cellStyle name="Normal 8 5 2 12 4 3" xfId="35026"/>
    <cellStyle name="Normal 8 5 2 12 4 4" xfId="43311"/>
    <cellStyle name="Normal 8 5 2 12 5" xfId="30075"/>
    <cellStyle name="Normal 8 5 2 13" xfId="9088"/>
    <cellStyle name="Normal 8 5 2 13 2" xfId="30076"/>
    <cellStyle name="Normal 8 5 2 13 3" xfId="22478"/>
    <cellStyle name="Normal 8 5 2 14" xfId="9089"/>
    <cellStyle name="Normal 8 5 2 14 2" xfId="30077"/>
    <cellStyle name="Normal 8 5 2 14 3" xfId="29514"/>
    <cellStyle name="Normal 8 5 2 15" xfId="11290"/>
    <cellStyle name="Normal 8 5 2 15 2" xfId="22443"/>
    <cellStyle name="Normal 8 5 2 15 3" xfId="34590"/>
    <cellStyle name="Normal 8 5 2 15 4" xfId="42875"/>
    <cellStyle name="Normal 8 5 2 16" xfId="21686"/>
    <cellStyle name="Normal 8 5 2 17" xfId="16891"/>
    <cellStyle name="Normal 8 5 2 18" xfId="31061"/>
    <cellStyle name="Normal 8 5 2 2" xfId="9090"/>
    <cellStyle name="Normal 8 5 2 2 10" xfId="9091"/>
    <cellStyle name="Normal 8 5 2 2 10 2" xfId="9092"/>
    <cellStyle name="Normal 8 5 2 2 10 3" xfId="9093"/>
    <cellStyle name="Normal 8 5 2 2 10 4" xfId="15901"/>
    <cellStyle name="Normal 8 5 2 2 10 4 2" xfId="26914"/>
    <cellStyle name="Normal 8 5 2 2 10 4 3" xfId="39020"/>
    <cellStyle name="Normal 8 5 2 2 10 4 4" xfId="47305"/>
    <cellStyle name="Normal 8 5 2 2 10 5" xfId="30078"/>
    <cellStyle name="Normal 8 5 2 2 11" xfId="9094"/>
    <cellStyle name="Normal 8 5 2 2 11 2" xfId="9095"/>
    <cellStyle name="Normal 8 5 2 2 11 3" xfId="9096"/>
    <cellStyle name="Normal 8 5 2 2 11 4" xfId="11979"/>
    <cellStyle name="Normal 8 5 2 2 11 4 2" xfId="23019"/>
    <cellStyle name="Normal 8 5 2 2 11 4 3" xfId="35136"/>
    <cellStyle name="Normal 8 5 2 2 11 4 4" xfId="43421"/>
    <cellStyle name="Normal 8 5 2 2 11 5" xfId="30079"/>
    <cellStyle name="Normal 8 5 2 2 12" xfId="9097"/>
    <cellStyle name="Normal 8 5 2 2 12 2" xfId="30080"/>
    <cellStyle name="Normal 8 5 2 2 12 3" xfId="16839"/>
    <cellStyle name="Normal 8 5 2 2 13" xfId="9098"/>
    <cellStyle name="Normal 8 5 2 2 13 2" xfId="30081"/>
    <cellStyle name="Normal 8 5 2 2 13 3" xfId="21743"/>
    <cellStyle name="Normal 8 5 2 2 14" xfId="11536"/>
    <cellStyle name="Normal 8 5 2 2 14 2" xfId="22583"/>
    <cellStyle name="Normal 8 5 2 2 14 3" xfId="34700"/>
    <cellStyle name="Normal 8 5 2 2 14 4" xfId="42985"/>
    <cellStyle name="Normal 8 5 2 2 15" xfId="21690"/>
    <cellStyle name="Normal 8 5 2 2 16" xfId="17046"/>
    <cellStyle name="Normal 8 5 2 2 17" xfId="31171"/>
    <cellStyle name="Normal 8 5 2 2 2" xfId="9099"/>
    <cellStyle name="Normal 8 5 2 2 2 10" xfId="21694"/>
    <cellStyle name="Normal 8 5 2 2 2 11" xfId="17266"/>
    <cellStyle name="Normal 8 5 2 2 2 12" xfId="31389"/>
    <cellStyle name="Normal 8 5 2 2 2 2" xfId="9100"/>
    <cellStyle name="Normal 8 5 2 2 2 2 2" xfId="9101"/>
    <cellStyle name="Normal 8 5 2 2 2 2 2 2" xfId="9102"/>
    <cellStyle name="Normal 8 5 2 2 2 2 2 2 2" xfId="30955"/>
    <cellStyle name="Normal 8 5 2 2 2 2 2 3" xfId="9103"/>
    <cellStyle name="Normal 8 5 2 2 2 2 2 4" xfId="14811"/>
    <cellStyle name="Normal 8 5 2 2 2 2 2 4 2" xfId="25824"/>
    <cellStyle name="Normal 8 5 2 2 2 2 2 4 3" xfId="37930"/>
    <cellStyle name="Normal 8 5 2 2 2 2 2 4 4" xfId="46215"/>
    <cellStyle name="Normal 8 5 2 2 2 2 2 5" xfId="30083"/>
    <cellStyle name="Normal 8 5 2 2 2 2 3" xfId="9104"/>
    <cellStyle name="Normal 8 5 2 2 2 2 3 2" xfId="9105"/>
    <cellStyle name="Normal 8 5 2 2 2 2 3 3" xfId="9106"/>
    <cellStyle name="Normal 8 5 2 2 2 2 3 4" xfId="15683"/>
    <cellStyle name="Normal 8 5 2 2 2 2 3 4 2" xfId="26696"/>
    <cellStyle name="Normal 8 5 2 2 2 2 3 4 3" xfId="38802"/>
    <cellStyle name="Normal 8 5 2 2 2 2 3 4 4" xfId="47087"/>
    <cellStyle name="Normal 8 5 2 2 2 2 3 5" xfId="30084"/>
    <cellStyle name="Normal 8 5 2 2 2 2 4" xfId="9107"/>
    <cellStyle name="Normal 8 5 2 2 2 2 4 2" xfId="9108"/>
    <cellStyle name="Normal 8 5 2 2 2 2 4 3" xfId="9109"/>
    <cellStyle name="Normal 8 5 2 2 2 2 4 4" xfId="16555"/>
    <cellStyle name="Normal 8 5 2 2 2 2 4 4 2" xfId="27568"/>
    <cellStyle name="Normal 8 5 2 2 2 2 4 4 3" xfId="39674"/>
    <cellStyle name="Normal 8 5 2 2 2 2 4 4 4" xfId="47959"/>
    <cellStyle name="Normal 8 5 2 2 2 2 4 5" xfId="30085"/>
    <cellStyle name="Normal 8 5 2 2 2 2 5" xfId="9110"/>
    <cellStyle name="Normal 8 5 2 2 2 2 5 2" xfId="30086"/>
    <cellStyle name="Normal 8 5 2 2 2 2 5 3" xfId="21833"/>
    <cellStyle name="Normal 8 5 2 2 2 2 6" xfId="9111"/>
    <cellStyle name="Normal 8 5 2 2 2 2 6 2" xfId="30087"/>
    <cellStyle name="Normal 8 5 2 2 2 2 6 3" xfId="28018"/>
    <cellStyle name="Normal 8 5 2 2 2 2 7" xfId="13445"/>
    <cellStyle name="Normal 8 5 2 2 2 2 7 2" xfId="24485"/>
    <cellStyle name="Normal 8 5 2 2 2 2 7 3" xfId="36602"/>
    <cellStyle name="Normal 8 5 2 2 2 2 7 4" xfId="44887"/>
    <cellStyle name="Normal 8 5 2 2 2 2 8" xfId="30082"/>
    <cellStyle name="Normal 8 5 2 2 2 3" xfId="9112"/>
    <cellStyle name="Normal 8 5 2 2 2 3 2" xfId="9113"/>
    <cellStyle name="Normal 8 5 2 2 2 3 2 2" xfId="30089"/>
    <cellStyle name="Normal 8 5 2 2 2 3 2 3" xfId="28932"/>
    <cellStyle name="Normal 8 5 2 2 2 3 3" xfId="9114"/>
    <cellStyle name="Normal 8 5 2 2 2 3 4" xfId="14375"/>
    <cellStyle name="Normal 8 5 2 2 2 3 4 2" xfId="25388"/>
    <cellStyle name="Normal 8 5 2 2 2 3 4 3" xfId="37494"/>
    <cellStyle name="Normal 8 5 2 2 2 3 4 4" xfId="45779"/>
    <cellStyle name="Normal 8 5 2 2 2 3 5" xfId="30088"/>
    <cellStyle name="Normal 8 5 2 2 2 4" xfId="9115"/>
    <cellStyle name="Normal 8 5 2 2 2 4 2" xfId="9116"/>
    <cellStyle name="Normal 8 5 2 2 2 4 2 2" xfId="30091"/>
    <cellStyle name="Normal 8 5 2 2 2 4 2 3" xfId="29498"/>
    <cellStyle name="Normal 8 5 2 2 2 4 3" xfId="9117"/>
    <cellStyle name="Normal 8 5 2 2 2 4 4" xfId="15247"/>
    <cellStyle name="Normal 8 5 2 2 2 4 4 2" xfId="26260"/>
    <cellStyle name="Normal 8 5 2 2 2 4 4 3" xfId="38366"/>
    <cellStyle name="Normal 8 5 2 2 2 4 4 4" xfId="46651"/>
    <cellStyle name="Normal 8 5 2 2 2 4 5" xfId="30090"/>
    <cellStyle name="Normal 8 5 2 2 2 5" xfId="9118"/>
    <cellStyle name="Normal 8 5 2 2 2 5 2" xfId="9119"/>
    <cellStyle name="Normal 8 5 2 2 2 5 3" xfId="9120"/>
    <cellStyle name="Normal 8 5 2 2 2 5 4" xfId="16119"/>
    <cellStyle name="Normal 8 5 2 2 2 5 4 2" xfId="27132"/>
    <cellStyle name="Normal 8 5 2 2 2 5 4 3" xfId="39238"/>
    <cellStyle name="Normal 8 5 2 2 2 5 4 4" xfId="47523"/>
    <cellStyle name="Normal 8 5 2 2 2 5 5" xfId="30092"/>
    <cellStyle name="Normal 8 5 2 2 2 6" xfId="9121"/>
    <cellStyle name="Normal 8 5 2 2 2 6 2" xfId="9122"/>
    <cellStyle name="Normal 8 5 2 2 2 6 3" xfId="9123"/>
    <cellStyle name="Normal 8 5 2 2 2 6 4" xfId="12197"/>
    <cellStyle name="Normal 8 5 2 2 2 6 4 2" xfId="23237"/>
    <cellStyle name="Normal 8 5 2 2 2 6 4 3" xfId="35354"/>
    <cellStyle name="Normal 8 5 2 2 2 6 4 4" xfId="43639"/>
    <cellStyle name="Normal 8 5 2 2 2 6 5" xfId="30093"/>
    <cellStyle name="Normal 8 5 2 2 2 7" xfId="9124"/>
    <cellStyle name="Normal 8 5 2 2 2 7 2" xfId="30094"/>
    <cellStyle name="Normal 8 5 2 2 2 7 3" xfId="28710"/>
    <cellStyle name="Normal 8 5 2 2 2 8" xfId="9125"/>
    <cellStyle name="Normal 8 5 2 2 2 8 2" xfId="30095"/>
    <cellStyle name="Normal 8 5 2 2 2 8 3" xfId="19027"/>
    <cellStyle name="Normal 8 5 2 2 2 9" xfId="11754"/>
    <cellStyle name="Normal 8 5 2 2 2 9 2" xfId="22801"/>
    <cellStyle name="Normal 8 5 2 2 2 9 3" xfId="34918"/>
    <cellStyle name="Normal 8 5 2 2 2 9 4" xfId="43203"/>
    <cellStyle name="Normal 8 5 2 2 3" xfId="9126"/>
    <cellStyle name="Normal 8 5 2 2 3 2" xfId="9127"/>
    <cellStyle name="Normal 8 5 2 2 3 2 2" xfId="9128"/>
    <cellStyle name="Normal 8 5 2 2 3 2 2 2" xfId="30867"/>
    <cellStyle name="Normal 8 5 2 2 3 2 3" xfId="9129"/>
    <cellStyle name="Normal 8 5 2 2 3 2 4" xfId="13444"/>
    <cellStyle name="Normal 8 5 2 2 3 2 4 2" xfId="24484"/>
    <cellStyle name="Normal 8 5 2 2 3 2 4 3" xfId="36601"/>
    <cellStyle name="Normal 8 5 2 2 3 2 4 4" xfId="44886"/>
    <cellStyle name="Normal 8 5 2 2 3 2 5" xfId="30097"/>
    <cellStyle name="Normal 8 5 2 2 3 3" xfId="9130"/>
    <cellStyle name="Normal 8 5 2 2 3 3 2" xfId="9131"/>
    <cellStyle name="Normal 8 5 2 2 3 3 3" xfId="9132"/>
    <cellStyle name="Normal 8 5 2 2 3 3 4" xfId="14593"/>
    <cellStyle name="Normal 8 5 2 2 3 3 4 2" xfId="25606"/>
    <cellStyle name="Normal 8 5 2 2 3 3 4 3" xfId="37712"/>
    <cellStyle name="Normal 8 5 2 2 3 3 4 4" xfId="45997"/>
    <cellStyle name="Normal 8 5 2 2 3 3 5" xfId="30098"/>
    <cellStyle name="Normal 8 5 2 2 3 4" xfId="9133"/>
    <cellStyle name="Normal 8 5 2 2 3 4 2" xfId="9134"/>
    <cellStyle name="Normal 8 5 2 2 3 4 3" xfId="9135"/>
    <cellStyle name="Normal 8 5 2 2 3 4 4" xfId="15465"/>
    <cellStyle name="Normal 8 5 2 2 3 4 4 2" xfId="26478"/>
    <cellStyle name="Normal 8 5 2 2 3 4 4 3" xfId="38584"/>
    <cellStyle name="Normal 8 5 2 2 3 4 4 4" xfId="46869"/>
    <cellStyle name="Normal 8 5 2 2 3 4 5" xfId="30099"/>
    <cellStyle name="Normal 8 5 2 2 3 5" xfId="9136"/>
    <cellStyle name="Normal 8 5 2 2 3 5 2" xfId="9137"/>
    <cellStyle name="Normal 8 5 2 2 3 5 3" xfId="9138"/>
    <cellStyle name="Normal 8 5 2 2 3 5 4" xfId="16337"/>
    <cellStyle name="Normal 8 5 2 2 3 5 4 2" xfId="27350"/>
    <cellStyle name="Normal 8 5 2 2 3 5 4 3" xfId="39456"/>
    <cellStyle name="Normal 8 5 2 2 3 5 4 4" xfId="47741"/>
    <cellStyle name="Normal 8 5 2 2 3 5 5" xfId="30100"/>
    <cellStyle name="Normal 8 5 2 2 3 6" xfId="9139"/>
    <cellStyle name="Normal 8 5 2 2 3 6 2" xfId="30101"/>
    <cellStyle name="Normal 8 5 2 2 3 6 3" xfId="28391"/>
    <cellStyle name="Normal 8 5 2 2 3 7" xfId="9140"/>
    <cellStyle name="Normal 8 5 2 2 3 7 2" xfId="30102"/>
    <cellStyle name="Normal 8 5 2 2 3 7 3" xfId="20816"/>
    <cellStyle name="Normal 8 5 2 2 3 8" xfId="12415"/>
    <cellStyle name="Normal 8 5 2 2 3 8 2" xfId="23455"/>
    <cellStyle name="Normal 8 5 2 2 3 8 3" xfId="35572"/>
    <cellStyle name="Normal 8 5 2 2 3 8 4" xfId="43857"/>
    <cellStyle name="Normal 8 5 2 2 3 9" xfId="30096"/>
    <cellStyle name="Normal 8 5 2 2 4" xfId="9141"/>
    <cellStyle name="Normal 8 5 2 2 4 2" xfId="9142"/>
    <cellStyle name="Normal 8 5 2 2 4 2 2" xfId="30104"/>
    <cellStyle name="Normal 8 5 2 2 4 2 3" xfId="28579"/>
    <cellStyle name="Normal 8 5 2 2 4 3" xfId="9143"/>
    <cellStyle name="Normal 8 5 2 2 4 4" xfId="12633"/>
    <cellStyle name="Normal 8 5 2 2 4 4 2" xfId="23673"/>
    <cellStyle name="Normal 8 5 2 2 4 4 3" xfId="35790"/>
    <cellStyle name="Normal 8 5 2 2 4 4 4" xfId="44075"/>
    <cellStyle name="Normal 8 5 2 2 4 5" xfId="30103"/>
    <cellStyle name="Normal 8 5 2 2 5" xfId="9144"/>
    <cellStyle name="Normal 8 5 2 2 5 2" xfId="9145"/>
    <cellStyle name="Normal 8 5 2 2 5 2 2" xfId="30106"/>
    <cellStyle name="Normal 8 5 2 2 5 2 3" xfId="28273"/>
    <cellStyle name="Normal 8 5 2 2 5 3" xfId="9146"/>
    <cellStyle name="Normal 8 5 2 2 5 4" xfId="13022"/>
    <cellStyle name="Normal 8 5 2 2 5 4 2" xfId="24062"/>
    <cellStyle name="Normal 8 5 2 2 5 4 3" xfId="36179"/>
    <cellStyle name="Normal 8 5 2 2 5 4 4" xfId="44464"/>
    <cellStyle name="Normal 8 5 2 2 5 5" xfId="30105"/>
    <cellStyle name="Normal 8 5 2 2 6" xfId="9147"/>
    <cellStyle name="Normal 8 5 2 2 6 2" xfId="9148"/>
    <cellStyle name="Normal 8 5 2 2 6 2 2" xfId="30108"/>
    <cellStyle name="Normal 8 5 2 2 6 2 3" xfId="29480"/>
    <cellStyle name="Normal 8 5 2 2 6 3" xfId="9149"/>
    <cellStyle name="Normal 8 5 2 2 6 4" xfId="13722"/>
    <cellStyle name="Normal 8 5 2 2 6 4 2" xfId="24735"/>
    <cellStyle name="Normal 8 5 2 2 6 4 3" xfId="36841"/>
    <cellStyle name="Normal 8 5 2 2 6 4 4" xfId="45126"/>
    <cellStyle name="Normal 8 5 2 2 6 5" xfId="30107"/>
    <cellStyle name="Normal 8 5 2 2 7" xfId="9150"/>
    <cellStyle name="Normal 8 5 2 2 7 2" xfId="9151"/>
    <cellStyle name="Normal 8 5 2 2 7 3" xfId="9152"/>
    <cellStyle name="Normal 8 5 2 2 7 4" xfId="13940"/>
    <cellStyle name="Normal 8 5 2 2 7 4 2" xfId="24953"/>
    <cellStyle name="Normal 8 5 2 2 7 4 3" xfId="37059"/>
    <cellStyle name="Normal 8 5 2 2 7 4 4" xfId="45344"/>
    <cellStyle name="Normal 8 5 2 2 7 5" xfId="30109"/>
    <cellStyle name="Normal 8 5 2 2 8" xfId="9153"/>
    <cellStyle name="Normal 8 5 2 2 8 2" xfId="9154"/>
    <cellStyle name="Normal 8 5 2 2 8 3" xfId="9155"/>
    <cellStyle name="Normal 8 5 2 2 8 4" xfId="14157"/>
    <cellStyle name="Normal 8 5 2 2 8 4 2" xfId="25170"/>
    <cellStyle name="Normal 8 5 2 2 8 4 3" xfId="37276"/>
    <cellStyle name="Normal 8 5 2 2 8 4 4" xfId="45561"/>
    <cellStyle name="Normal 8 5 2 2 8 5" xfId="30110"/>
    <cellStyle name="Normal 8 5 2 2 9" xfId="9156"/>
    <cellStyle name="Normal 8 5 2 2 9 2" xfId="9157"/>
    <cellStyle name="Normal 8 5 2 2 9 3" xfId="9158"/>
    <cellStyle name="Normal 8 5 2 2 9 4" xfId="15029"/>
    <cellStyle name="Normal 8 5 2 2 9 4 2" xfId="26042"/>
    <cellStyle name="Normal 8 5 2 2 9 4 3" xfId="38148"/>
    <cellStyle name="Normal 8 5 2 2 9 4 4" xfId="46433"/>
    <cellStyle name="Normal 8 5 2 2 9 5" xfId="30111"/>
    <cellStyle name="Normal 8 5 2 3" xfId="9159"/>
    <cellStyle name="Normal 8 5 2 3 10" xfId="11644"/>
    <cellStyle name="Normal 8 5 2 3 10 2" xfId="22691"/>
    <cellStyle name="Normal 8 5 2 3 10 3" xfId="34808"/>
    <cellStyle name="Normal 8 5 2 3 10 4" xfId="43093"/>
    <cellStyle name="Normal 8 5 2 3 11" xfId="21709"/>
    <cellStyle name="Normal 8 5 2 3 12" xfId="17156"/>
    <cellStyle name="Normal 8 5 2 3 13" xfId="31279"/>
    <cellStyle name="Normal 8 5 2 3 2" xfId="9160"/>
    <cellStyle name="Normal 8 5 2 3 2 2" xfId="9161"/>
    <cellStyle name="Normal 8 5 2 3 2 2 2" xfId="9162"/>
    <cellStyle name="Normal 8 5 2 3 2 2 2 2" xfId="30910"/>
    <cellStyle name="Normal 8 5 2 3 2 2 3" xfId="9163"/>
    <cellStyle name="Normal 8 5 2 3 2 2 4" xfId="14701"/>
    <cellStyle name="Normal 8 5 2 3 2 2 4 2" xfId="25714"/>
    <cellStyle name="Normal 8 5 2 3 2 2 4 3" xfId="37820"/>
    <cellStyle name="Normal 8 5 2 3 2 2 4 4" xfId="46105"/>
    <cellStyle name="Normal 8 5 2 3 2 2 5" xfId="30113"/>
    <cellStyle name="Normal 8 5 2 3 2 3" xfId="9164"/>
    <cellStyle name="Normal 8 5 2 3 2 3 2" xfId="9165"/>
    <cellStyle name="Normal 8 5 2 3 2 3 3" xfId="9166"/>
    <cellStyle name="Normal 8 5 2 3 2 3 4" xfId="15573"/>
    <cellStyle name="Normal 8 5 2 3 2 3 4 2" xfId="26586"/>
    <cellStyle name="Normal 8 5 2 3 2 3 4 3" xfId="38692"/>
    <cellStyle name="Normal 8 5 2 3 2 3 4 4" xfId="46977"/>
    <cellStyle name="Normal 8 5 2 3 2 3 5" xfId="30114"/>
    <cellStyle name="Normal 8 5 2 3 2 4" xfId="9167"/>
    <cellStyle name="Normal 8 5 2 3 2 4 2" xfId="9168"/>
    <cellStyle name="Normal 8 5 2 3 2 4 3" xfId="9169"/>
    <cellStyle name="Normal 8 5 2 3 2 4 4" xfId="16445"/>
    <cellStyle name="Normal 8 5 2 3 2 4 4 2" xfId="27458"/>
    <cellStyle name="Normal 8 5 2 3 2 4 4 3" xfId="39564"/>
    <cellStyle name="Normal 8 5 2 3 2 4 4 4" xfId="47849"/>
    <cellStyle name="Normal 8 5 2 3 2 4 5" xfId="30115"/>
    <cellStyle name="Normal 8 5 2 3 2 5" xfId="9170"/>
    <cellStyle name="Normal 8 5 2 3 2 5 2" xfId="30116"/>
    <cellStyle name="Normal 8 5 2 3 2 5 3" xfId="21851"/>
    <cellStyle name="Normal 8 5 2 3 2 6" xfId="9171"/>
    <cellStyle name="Normal 8 5 2 3 2 6 2" xfId="30117"/>
    <cellStyle name="Normal 8 5 2 3 2 6 3" xfId="20791"/>
    <cellStyle name="Normal 8 5 2 3 2 7" xfId="13446"/>
    <cellStyle name="Normal 8 5 2 3 2 7 2" xfId="24486"/>
    <cellStyle name="Normal 8 5 2 3 2 7 3" xfId="36603"/>
    <cellStyle name="Normal 8 5 2 3 2 7 4" xfId="44888"/>
    <cellStyle name="Normal 8 5 2 3 2 8" xfId="30112"/>
    <cellStyle name="Normal 8 5 2 3 3" xfId="9172"/>
    <cellStyle name="Normal 8 5 2 3 3 2" xfId="9173"/>
    <cellStyle name="Normal 8 5 2 3 3 2 2" xfId="30119"/>
    <cellStyle name="Normal 8 5 2 3 3 2 3" xfId="29090"/>
    <cellStyle name="Normal 8 5 2 3 3 3" xfId="9174"/>
    <cellStyle name="Normal 8 5 2 3 3 4" xfId="12912"/>
    <cellStyle name="Normal 8 5 2 3 3 4 2" xfId="23952"/>
    <cellStyle name="Normal 8 5 2 3 3 4 3" xfId="36069"/>
    <cellStyle name="Normal 8 5 2 3 3 4 4" xfId="44354"/>
    <cellStyle name="Normal 8 5 2 3 3 5" xfId="30118"/>
    <cellStyle name="Normal 8 5 2 3 4" xfId="9175"/>
    <cellStyle name="Normal 8 5 2 3 4 2" xfId="9176"/>
    <cellStyle name="Normal 8 5 2 3 4 2 2" xfId="30121"/>
    <cellStyle name="Normal 8 5 2 3 4 2 3" xfId="28637"/>
    <cellStyle name="Normal 8 5 2 3 4 3" xfId="9177"/>
    <cellStyle name="Normal 8 5 2 3 4 4" xfId="14265"/>
    <cellStyle name="Normal 8 5 2 3 4 4 2" xfId="25278"/>
    <cellStyle name="Normal 8 5 2 3 4 4 3" xfId="37384"/>
    <cellStyle name="Normal 8 5 2 3 4 4 4" xfId="45669"/>
    <cellStyle name="Normal 8 5 2 3 4 5" xfId="30120"/>
    <cellStyle name="Normal 8 5 2 3 5" xfId="9178"/>
    <cellStyle name="Normal 8 5 2 3 5 2" xfId="9179"/>
    <cellStyle name="Normal 8 5 2 3 5 2 2" xfId="30123"/>
    <cellStyle name="Normal 8 5 2 3 5 2 3" xfId="28165"/>
    <cellStyle name="Normal 8 5 2 3 5 3" xfId="9180"/>
    <cellStyle name="Normal 8 5 2 3 5 4" xfId="15137"/>
    <cellStyle name="Normal 8 5 2 3 5 4 2" xfId="26150"/>
    <cellStyle name="Normal 8 5 2 3 5 4 3" xfId="38256"/>
    <cellStyle name="Normal 8 5 2 3 5 4 4" xfId="46541"/>
    <cellStyle name="Normal 8 5 2 3 5 5" xfId="30122"/>
    <cellStyle name="Normal 8 5 2 3 6" xfId="9181"/>
    <cellStyle name="Normal 8 5 2 3 6 2" xfId="9182"/>
    <cellStyle name="Normal 8 5 2 3 6 3" xfId="9183"/>
    <cellStyle name="Normal 8 5 2 3 6 4" xfId="16009"/>
    <cellStyle name="Normal 8 5 2 3 6 4 2" xfId="27022"/>
    <cellStyle name="Normal 8 5 2 3 6 4 3" xfId="39128"/>
    <cellStyle name="Normal 8 5 2 3 6 4 4" xfId="47413"/>
    <cellStyle name="Normal 8 5 2 3 6 5" xfId="30124"/>
    <cellStyle name="Normal 8 5 2 3 7" xfId="9184"/>
    <cellStyle name="Normal 8 5 2 3 7 2" xfId="9185"/>
    <cellStyle name="Normal 8 5 2 3 7 3" xfId="9186"/>
    <cellStyle name="Normal 8 5 2 3 7 4" xfId="12087"/>
    <cellStyle name="Normal 8 5 2 3 7 4 2" xfId="23127"/>
    <cellStyle name="Normal 8 5 2 3 7 4 3" xfId="35244"/>
    <cellStyle name="Normal 8 5 2 3 7 4 4" xfId="43529"/>
    <cellStyle name="Normal 8 5 2 3 7 5" xfId="30125"/>
    <cellStyle name="Normal 8 5 2 3 8" xfId="9187"/>
    <cellStyle name="Normal 8 5 2 3 8 2" xfId="30126"/>
    <cellStyle name="Normal 8 5 2 3 8 3" xfId="21642"/>
    <cellStyle name="Normal 8 5 2 3 9" xfId="9188"/>
    <cellStyle name="Normal 8 5 2 3 9 2" xfId="30127"/>
    <cellStyle name="Normal 8 5 2 3 9 3" xfId="28299"/>
    <cellStyle name="Normal 8 5 2 4" xfId="9189"/>
    <cellStyle name="Normal 8 5 2 4 2" xfId="9190"/>
    <cellStyle name="Normal 8 5 2 4 2 2" xfId="9191"/>
    <cellStyle name="Normal 8 5 2 4 2 2 2" xfId="30822"/>
    <cellStyle name="Normal 8 5 2 4 2 3" xfId="9192"/>
    <cellStyle name="Normal 8 5 2 4 2 4" xfId="13443"/>
    <cellStyle name="Normal 8 5 2 4 2 4 2" xfId="24483"/>
    <cellStyle name="Normal 8 5 2 4 2 4 3" xfId="36600"/>
    <cellStyle name="Normal 8 5 2 4 2 4 4" xfId="44885"/>
    <cellStyle name="Normal 8 5 2 4 2 5" xfId="30129"/>
    <cellStyle name="Normal 8 5 2 4 3" xfId="9193"/>
    <cellStyle name="Normal 8 5 2 4 3 2" xfId="9194"/>
    <cellStyle name="Normal 8 5 2 4 3 3" xfId="9195"/>
    <cellStyle name="Normal 8 5 2 4 3 4" xfId="14483"/>
    <cellStyle name="Normal 8 5 2 4 3 4 2" xfId="25496"/>
    <cellStyle name="Normal 8 5 2 4 3 4 3" xfId="37602"/>
    <cellStyle name="Normal 8 5 2 4 3 4 4" xfId="45887"/>
    <cellStyle name="Normal 8 5 2 4 3 5" xfId="30130"/>
    <cellStyle name="Normal 8 5 2 4 4" xfId="9196"/>
    <cellStyle name="Normal 8 5 2 4 4 2" xfId="9197"/>
    <cellStyle name="Normal 8 5 2 4 4 3" xfId="9198"/>
    <cellStyle name="Normal 8 5 2 4 4 4" xfId="15355"/>
    <cellStyle name="Normal 8 5 2 4 4 4 2" xfId="26368"/>
    <cellStyle name="Normal 8 5 2 4 4 4 3" xfId="38474"/>
    <cellStyle name="Normal 8 5 2 4 4 4 4" xfId="46759"/>
    <cellStyle name="Normal 8 5 2 4 4 5" xfId="30131"/>
    <cellStyle name="Normal 8 5 2 4 5" xfId="9199"/>
    <cellStyle name="Normal 8 5 2 4 5 2" xfId="9200"/>
    <cellStyle name="Normal 8 5 2 4 5 3" xfId="9201"/>
    <cellStyle name="Normal 8 5 2 4 5 4" xfId="16227"/>
    <cellStyle name="Normal 8 5 2 4 5 4 2" xfId="27240"/>
    <cellStyle name="Normal 8 5 2 4 5 4 3" xfId="39346"/>
    <cellStyle name="Normal 8 5 2 4 5 4 4" xfId="47631"/>
    <cellStyle name="Normal 8 5 2 4 5 5" xfId="30132"/>
    <cellStyle name="Normal 8 5 2 4 6" xfId="9202"/>
    <cellStyle name="Normal 8 5 2 4 6 2" xfId="30133"/>
    <cellStyle name="Normal 8 5 2 4 6 3" xfId="28952"/>
    <cellStyle name="Normal 8 5 2 4 7" xfId="9203"/>
    <cellStyle name="Normal 8 5 2 4 7 2" xfId="30134"/>
    <cellStyle name="Normal 8 5 2 4 7 3" xfId="16612"/>
    <cellStyle name="Normal 8 5 2 4 8" xfId="12305"/>
    <cellStyle name="Normal 8 5 2 4 8 2" xfId="23345"/>
    <cellStyle name="Normal 8 5 2 4 8 3" xfId="35462"/>
    <cellStyle name="Normal 8 5 2 4 8 4" xfId="43747"/>
    <cellStyle name="Normal 8 5 2 4 9" xfId="30128"/>
    <cellStyle name="Normal 8 5 2 5" xfId="9204"/>
    <cellStyle name="Normal 8 5 2 5 2" xfId="9205"/>
    <cellStyle name="Normal 8 5 2 5 2 2" xfId="30136"/>
    <cellStyle name="Normal 8 5 2 5 2 3" xfId="22020"/>
    <cellStyle name="Normal 8 5 2 5 3" xfId="9206"/>
    <cellStyle name="Normal 8 5 2 5 4" xfId="12523"/>
    <cellStyle name="Normal 8 5 2 5 4 2" xfId="23563"/>
    <cellStyle name="Normal 8 5 2 5 4 3" xfId="35680"/>
    <cellStyle name="Normal 8 5 2 5 4 4" xfId="43965"/>
    <cellStyle name="Normal 8 5 2 5 5" xfId="30135"/>
    <cellStyle name="Normal 8 5 2 6" xfId="9207"/>
    <cellStyle name="Normal 8 5 2 6 2" xfId="9208"/>
    <cellStyle name="Normal 8 5 2 6 2 2" xfId="30138"/>
    <cellStyle name="Normal 8 5 2 6 2 3" xfId="20668"/>
    <cellStyle name="Normal 8 5 2 6 3" xfId="9209"/>
    <cellStyle name="Normal 8 5 2 6 4" xfId="12810"/>
    <cellStyle name="Normal 8 5 2 6 4 2" xfId="23850"/>
    <cellStyle name="Normal 8 5 2 6 4 3" xfId="35967"/>
    <cellStyle name="Normal 8 5 2 6 4 4" xfId="44252"/>
    <cellStyle name="Normal 8 5 2 6 5" xfId="30137"/>
    <cellStyle name="Normal 8 5 2 7" xfId="9210"/>
    <cellStyle name="Normal 8 5 2 7 2" xfId="9211"/>
    <cellStyle name="Normal 8 5 2 7 2 2" xfId="30140"/>
    <cellStyle name="Normal 8 5 2 7 2 3" xfId="27606"/>
    <cellStyle name="Normal 8 5 2 7 3" xfId="9212"/>
    <cellStyle name="Normal 8 5 2 7 4" xfId="13612"/>
    <cellStyle name="Normal 8 5 2 7 4 2" xfId="24625"/>
    <cellStyle name="Normal 8 5 2 7 4 3" xfId="36731"/>
    <cellStyle name="Normal 8 5 2 7 4 4" xfId="45016"/>
    <cellStyle name="Normal 8 5 2 7 5" xfId="30139"/>
    <cellStyle name="Normal 8 5 2 8" xfId="9213"/>
    <cellStyle name="Normal 8 5 2 8 2" xfId="9214"/>
    <cellStyle name="Normal 8 5 2 8 3" xfId="9215"/>
    <cellStyle name="Normal 8 5 2 8 4" xfId="13830"/>
    <cellStyle name="Normal 8 5 2 8 4 2" xfId="24843"/>
    <cellStyle name="Normal 8 5 2 8 4 3" xfId="36949"/>
    <cellStyle name="Normal 8 5 2 8 4 4" xfId="45234"/>
    <cellStyle name="Normal 8 5 2 8 5" xfId="30141"/>
    <cellStyle name="Normal 8 5 2 9" xfId="9216"/>
    <cellStyle name="Normal 8 5 2 9 2" xfId="9217"/>
    <cellStyle name="Normal 8 5 2 9 3" xfId="9218"/>
    <cellStyle name="Normal 8 5 2 9 4" xfId="14015"/>
    <cellStyle name="Normal 8 5 2 9 4 2" xfId="25028"/>
    <cellStyle name="Normal 8 5 2 9 4 3" xfId="37134"/>
    <cellStyle name="Normal 8 5 2 9 4 4" xfId="45419"/>
    <cellStyle name="Normal 8 5 2 9 5" xfId="30142"/>
    <cellStyle name="Normal 8 5 20" xfId="31060"/>
    <cellStyle name="Normal 8 5 21" xfId="48130"/>
    <cellStyle name="Normal 8 5 3" xfId="9219"/>
    <cellStyle name="Normal 8 5 3 10" xfId="9220"/>
    <cellStyle name="Normal 8 5 3 10 2" xfId="9221"/>
    <cellStyle name="Normal 8 5 3 10 3" xfId="9222"/>
    <cellStyle name="Normal 8 5 3 10 4" xfId="14920"/>
    <cellStyle name="Normal 8 5 3 10 4 2" xfId="25933"/>
    <cellStyle name="Normal 8 5 3 10 4 3" xfId="38039"/>
    <cellStyle name="Normal 8 5 3 10 4 4" xfId="46324"/>
    <cellStyle name="Normal 8 5 3 10 5" xfId="30143"/>
    <cellStyle name="Normal 8 5 3 11" xfId="9223"/>
    <cellStyle name="Normal 8 5 3 11 2" xfId="9224"/>
    <cellStyle name="Normal 8 5 3 11 3" xfId="9225"/>
    <cellStyle name="Normal 8 5 3 11 4" xfId="15792"/>
    <cellStyle name="Normal 8 5 3 11 4 2" xfId="26805"/>
    <cellStyle name="Normal 8 5 3 11 4 3" xfId="38911"/>
    <cellStyle name="Normal 8 5 3 11 4 4" xfId="47196"/>
    <cellStyle name="Normal 8 5 3 11 5" xfId="30144"/>
    <cellStyle name="Normal 8 5 3 12" xfId="9226"/>
    <cellStyle name="Normal 8 5 3 12 2" xfId="9227"/>
    <cellStyle name="Normal 8 5 3 12 3" xfId="9228"/>
    <cellStyle name="Normal 8 5 3 12 4" xfId="11870"/>
    <cellStyle name="Normal 8 5 3 12 4 2" xfId="22910"/>
    <cellStyle name="Normal 8 5 3 12 4 3" xfId="35027"/>
    <cellStyle name="Normal 8 5 3 12 4 4" xfId="43312"/>
    <cellStyle name="Normal 8 5 3 12 5" xfId="30145"/>
    <cellStyle name="Normal 8 5 3 13" xfId="9229"/>
    <cellStyle name="Normal 8 5 3 13 2" xfId="30146"/>
    <cellStyle name="Normal 8 5 3 13 3" xfId="20670"/>
    <cellStyle name="Normal 8 5 3 14" xfId="9230"/>
    <cellStyle name="Normal 8 5 3 14 2" xfId="30147"/>
    <cellStyle name="Normal 8 5 3 14 3" xfId="20486"/>
    <cellStyle name="Normal 8 5 3 15" xfId="11291"/>
    <cellStyle name="Normal 8 5 3 15 2" xfId="22444"/>
    <cellStyle name="Normal 8 5 3 15 3" xfId="34591"/>
    <cellStyle name="Normal 8 5 3 15 4" xfId="42876"/>
    <cellStyle name="Normal 8 5 3 16" xfId="21720"/>
    <cellStyle name="Normal 8 5 3 17" xfId="16892"/>
    <cellStyle name="Normal 8 5 3 18" xfId="31062"/>
    <cellStyle name="Normal 8 5 3 2" xfId="9231"/>
    <cellStyle name="Normal 8 5 3 2 10" xfId="9232"/>
    <cellStyle name="Normal 8 5 3 2 10 2" xfId="9233"/>
    <cellStyle name="Normal 8 5 3 2 10 3" xfId="9234"/>
    <cellStyle name="Normal 8 5 3 2 10 4" xfId="15902"/>
    <cellStyle name="Normal 8 5 3 2 10 4 2" xfId="26915"/>
    <cellStyle name="Normal 8 5 3 2 10 4 3" xfId="39021"/>
    <cellStyle name="Normal 8 5 3 2 10 4 4" xfId="47306"/>
    <cellStyle name="Normal 8 5 3 2 10 5" xfId="30148"/>
    <cellStyle name="Normal 8 5 3 2 11" xfId="9235"/>
    <cellStyle name="Normal 8 5 3 2 11 2" xfId="9236"/>
    <cellStyle name="Normal 8 5 3 2 11 3" xfId="9237"/>
    <cellStyle name="Normal 8 5 3 2 11 4" xfId="11980"/>
    <cellStyle name="Normal 8 5 3 2 11 4 2" xfId="23020"/>
    <cellStyle name="Normal 8 5 3 2 11 4 3" xfId="35137"/>
    <cellStyle name="Normal 8 5 3 2 11 4 4" xfId="43422"/>
    <cellStyle name="Normal 8 5 3 2 11 5" xfId="30149"/>
    <cellStyle name="Normal 8 5 3 2 12" xfId="9238"/>
    <cellStyle name="Normal 8 5 3 2 12 2" xfId="30150"/>
    <cellStyle name="Normal 8 5 3 2 12 3" xfId="28981"/>
    <cellStyle name="Normal 8 5 3 2 13" xfId="9239"/>
    <cellStyle name="Normal 8 5 3 2 13 2" xfId="30151"/>
    <cellStyle name="Normal 8 5 3 2 13 3" xfId="29099"/>
    <cellStyle name="Normal 8 5 3 2 14" xfId="11537"/>
    <cellStyle name="Normal 8 5 3 2 14 2" xfId="22584"/>
    <cellStyle name="Normal 8 5 3 2 14 3" xfId="34701"/>
    <cellStyle name="Normal 8 5 3 2 14 4" xfId="42986"/>
    <cellStyle name="Normal 8 5 3 2 15" xfId="21724"/>
    <cellStyle name="Normal 8 5 3 2 16" xfId="17047"/>
    <cellStyle name="Normal 8 5 3 2 17" xfId="31172"/>
    <cellStyle name="Normal 8 5 3 2 2" xfId="9240"/>
    <cellStyle name="Normal 8 5 3 2 2 10" xfId="21727"/>
    <cellStyle name="Normal 8 5 3 2 2 11" xfId="17267"/>
    <cellStyle name="Normal 8 5 3 2 2 12" xfId="31390"/>
    <cellStyle name="Normal 8 5 3 2 2 2" xfId="9241"/>
    <cellStyle name="Normal 8 5 3 2 2 2 2" xfId="9242"/>
    <cellStyle name="Normal 8 5 3 2 2 2 2 2" xfId="9243"/>
    <cellStyle name="Normal 8 5 3 2 2 2 2 2 2" xfId="30956"/>
    <cellStyle name="Normal 8 5 3 2 2 2 2 3" xfId="9244"/>
    <cellStyle name="Normal 8 5 3 2 2 2 2 4" xfId="14812"/>
    <cellStyle name="Normal 8 5 3 2 2 2 2 4 2" xfId="25825"/>
    <cellStyle name="Normal 8 5 3 2 2 2 2 4 3" xfId="37931"/>
    <cellStyle name="Normal 8 5 3 2 2 2 2 4 4" xfId="46216"/>
    <cellStyle name="Normal 8 5 3 2 2 2 2 5" xfId="30153"/>
    <cellStyle name="Normal 8 5 3 2 2 2 3" xfId="9245"/>
    <cellStyle name="Normal 8 5 3 2 2 2 3 2" xfId="9246"/>
    <cellStyle name="Normal 8 5 3 2 2 2 3 3" xfId="9247"/>
    <cellStyle name="Normal 8 5 3 2 2 2 3 4" xfId="15684"/>
    <cellStyle name="Normal 8 5 3 2 2 2 3 4 2" xfId="26697"/>
    <cellStyle name="Normal 8 5 3 2 2 2 3 4 3" xfId="38803"/>
    <cellStyle name="Normal 8 5 3 2 2 2 3 4 4" xfId="47088"/>
    <cellStyle name="Normal 8 5 3 2 2 2 3 5" xfId="30154"/>
    <cellStyle name="Normal 8 5 3 2 2 2 4" xfId="9248"/>
    <cellStyle name="Normal 8 5 3 2 2 2 4 2" xfId="9249"/>
    <cellStyle name="Normal 8 5 3 2 2 2 4 3" xfId="9250"/>
    <cellStyle name="Normal 8 5 3 2 2 2 4 4" xfId="16556"/>
    <cellStyle name="Normal 8 5 3 2 2 2 4 4 2" xfId="27569"/>
    <cellStyle name="Normal 8 5 3 2 2 2 4 4 3" xfId="39675"/>
    <cellStyle name="Normal 8 5 3 2 2 2 4 4 4" xfId="47960"/>
    <cellStyle name="Normal 8 5 3 2 2 2 4 5" xfId="30155"/>
    <cellStyle name="Normal 8 5 3 2 2 2 5" xfId="9251"/>
    <cellStyle name="Normal 8 5 3 2 2 2 5 2" xfId="30156"/>
    <cellStyle name="Normal 8 5 3 2 2 2 5 3" xfId="29524"/>
    <cellStyle name="Normal 8 5 3 2 2 2 6" xfId="9252"/>
    <cellStyle name="Normal 8 5 3 2 2 2 6 2" xfId="30157"/>
    <cellStyle name="Normal 8 5 3 2 2 2 6 3" xfId="29539"/>
    <cellStyle name="Normal 8 5 3 2 2 2 7" xfId="13449"/>
    <cellStyle name="Normal 8 5 3 2 2 2 7 2" xfId="24489"/>
    <cellStyle name="Normal 8 5 3 2 2 2 7 3" xfId="36606"/>
    <cellStyle name="Normal 8 5 3 2 2 2 7 4" xfId="44891"/>
    <cellStyle name="Normal 8 5 3 2 2 2 8" xfId="30152"/>
    <cellStyle name="Normal 8 5 3 2 2 3" xfId="9253"/>
    <cellStyle name="Normal 8 5 3 2 2 3 2" xfId="9254"/>
    <cellStyle name="Normal 8 5 3 2 2 3 2 2" xfId="30159"/>
    <cellStyle name="Normal 8 5 3 2 2 3 2 3" xfId="28352"/>
    <cellStyle name="Normal 8 5 3 2 2 3 3" xfId="9255"/>
    <cellStyle name="Normal 8 5 3 2 2 3 4" xfId="14376"/>
    <cellStyle name="Normal 8 5 3 2 2 3 4 2" xfId="25389"/>
    <cellStyle name="Normal 8 5 3 2 2 3 4 3" xfId="37495"/>
    <cellStyle name="Normal 8 5 3 2 2 3 4 4" xfId="45780"/>
    <cellStyle name="Normal 8 5 3 2 2 3 5" xfId="30158"/>
    <cellStyle name="Normal 8 5 3 2 2 4" xfId="9256"/>
    <cellStyle name="Normal 8 5 3 2 2 4 2" xfId="9257"/>
    <cellStyle name="Normal 8 5 3 2 2 4 2 2" xfId="30161"/>
    <cellStyle name="Normal 8 5 3 2 2 4 2 3" xfId="21337"/>
    <cellStyle name="Normal 8 5 3 2 2 4 3" xfId="9258"/>
    <cellStyle name="Normal 8 5 3 2 2 4 4" xfId="15248"/>
    <cellStyle name="Normal 8 5 3 2 2 4 4 2" xfId="26261"/>
    <cellStyle name="Normal 8 5 3 2 2 4 4 3" xfId="38367"/>
    <cellStyle name="Normal 8 5 3 2 2 4 4 4" xfId="46652"/>
    <cellStyle name="Normal 8 5 3 2 2 4 5" xfId="30160"/>
    <cellStyle name="Normal 8 5 3 2 2 5" xfId="9259"/>
    <cellStyle name="Normal 8 5 3 2 2 5 2" xfId="9260"/>
    <cellStyle name="Normal 8 5 3 2 2 5 3" xfId="9261"/>
    <cellStyle name="Normal 8 5 3 2 2 5 4" xfId="16120"/>
    <cellStyle name="Normal 8 5 3 2 2 5 4 2" xfId="27133"/>
    <cellStyle name="Normal 8 5 3 2 2 5 4 3" xfId="39239"/>
    <cellStyle name="Normal 8 5 3 2 2 5 4 4" xfId="47524"/>
    <cellStyle name="Normal 8 5 3 2 2 5 5" xfId="30162"/>
    <cellStyle name="Normal 8 5 3 2 2 6" xfId="9262"/>
    <cellStyle name="Normal 8 5 3 2 2 6 2" xfId="9263"/>
    <cellStyle name="Normal 8 5 3 2 2 6 3" xfId="9264"/>
    <cellStyle name="Normal 8 5 3 2 2 6 4" xfId="12198"/>
    <cellStyle name="Normal 8 5 3 2 2 6 4 2" xfId="23238"/>
    <cellStyle name="Normal 8 5 3 2 2 6 4 3" xfId="35355"/>
    <cellStyle name="Normal 8 5 3 2 2 6 4 4" xfId="43640"/>
    <cellStyle name="Normal 8 5 3 2 2 6 5" xfId="30163"/>
    <cellStyle name="Normal 8 5 3 2 2 7" xfId="9265"/>
    <cellStyle name="Normal 8 5 3 2 2 7 2" xfId="30164"/>
    <cellStyle name="Normal 8 5 3 2 2 7 3" xfId="21464"/>
    <cellStyle name="Normal 8 5 3 2 2 8" xfId="9266"/>
    <cellStyle name="Normal 8 5 3 2 2 8 2" xfId="30165"/>
    <cellStyle name="Normal 8 5 3 2 2 8 3" xfId="27674"/>
    <cellStyle name="Normal 8 5 3 2 2 9" xfId="11755"/>
    <cellStyle name="Normal 8 5 3 2 2 9 2" xfId="22802"/>
    <cellStyle name="Normal 8 5 3 2 2 9 3" xfId="34919"/>
    <cellStyle name="Normal 8 5 3 2 2 9 4" xfId="43204"/>
    <cellStyle name="Normal 8 5 3 2 3" xfId="9267"/>
    <cellStyle name="Normal 8 5 3 2 3 2" xfId="9268"/>
    <cellStyle name="Normal 8 5 3 2 3 2 2" xfId="9269"/>
    <cellStyle name="Normal 8 5 3 2 3 2 2 2" xfId="30868"/>
    <cellStyle name="Normal 8 5 3 2 3 2 3" xfId="9270"/>
    <cellStyle name="Normal 8 5 3 2 3 2 4" xfId="13448"/>
    <cellStyle name="Normal 8 5 3 2 3 2 4 2" xfId="24488"/>
    <cellStyle name="Normal 8 5 3 2 3 2 4 3" xfId="36605"/>
    <cellStyle name="Normal 8 5 3 2 3 2 4 4" xfId="44890"/>
    <cellStyle name="Normal 8 5 3 2 3 2 5" xfId="30167"/>
    <cellStyle name="Normal 8 5 3 2 3 3" xfId="9271"/>
    <cellStyle name="Normal 8 5 3 2 3 3 2" xfId="9272"/>
    <cellStyle name="Normal 8 5 3 2 3 3 3" xfId="9273"/>
    <cellStyle name="Normal 8 5 3 2 3 3 4" xfId="14594"/>
    <cellStyle name="Normal 8 5 3 2 3 3 4 2" xfId="25607"/>
    <cellStyle name="Normal 8 5 3 2 3 3 4 3" xfId="37713"/>
    <cellStyle name="Normal 8 5 3 2 3 3 4 4" xfId="45998"/>
    <cellStyle name="Normal 8 5 3 2 3 3 5" xfId="30168"/>
    <cellStyle name="Normal 8 5 3 2 3 4" xfId="9274"/>
    <cellStyle name="Normal 8 5 3 2 3 4 2" xfId="9275"/>
    <cellStyle name="Normal 8 5 3 2 3 4 3" xfId="9276"/>
    <cellStyle name="Normal 8 5 3 2 3 4 4" xfId="15466"/>
    <cellStyle name="Normal 8 5 3 2 3 4 4 2" xfId="26479"/>
    <cellStyle name="Normal 8 5 3 2 3 4 4 3" xfId="38585"/>
    <cellStyle name="Normal 8 5 3 2 3 4 4 4" xfId="46870"/>
    <cellStyle name="Normal 8 5 3 2 3 4 5" xfId="30169"/>
    <cellStyle name="Normal 8 5 3 2 3 5" xfId="9277"/>
    <cellStyle name="Normal 8 5 3 2 3 5 2" xfId="9278"/>
    <cellStyle name="Normal 8 5 3 2 3 5 3" xfId="9279"/>
    <cellStyle name="Normal 8 5 3 2 3 5 4" xfId="16338"/>
    <cellStyle name="Normal 8 5 3 2 3 5 4 2" xfId="27351"/>
    <cellStyle name="Normal 8 5 3 2 3 5 4 3" xfId="39457"/>
    <cellStyle name="Normal 8 5 3 2 3 5 4 4" xfId="47742"/>
    <cellStyle name="Normal 8 5 3 2 3 5 5" xfId="30170"/>
    <cellStyle name="Normal 8 5 3 2 3 6" xfId="9280"/>
    <cellStyle name="Normal 8 5 3 2 3 6 2" xfId="30171"/>
    <cellStyle name="Normal 8 5 3 2 3 6 3" xfId="21265"/>
    <cellStyle name="Normal 8 5 3 2 3 7" xfId="9281"/>
    <cellStyle name="Normal 8 5 3 2 3 7 2" xfId="30172"/>
    <cellStyle name="Normal 8 5 3 2 3 7 3" xfId="28935"/>
    <cellStyle name="Normal 8 5 3 2 3 8" xfId="12416"/>
    <cellStyle name="Normal 8 5 3 2 3 8 2" xfId="23456"/>
    <cellStyle name="Normal 8 5 3 2 3 8 3" xfId="35573"/>
    <cellStyle name="Normal 8 5 3 2 3 8 4" xfId="43858"/>
    <cellStyle name="Normal 8 5 3 2 3 9" xfId="30166"/>
    <cellStyle name="Normal 8 5 3 2 4" xfId="9282"/>
    <cellStyle name="Normal 8 5 3 2 4 2" xfId="9283"/>
    <cellStyle name="Normal 8 5 3 2 4 2 2" xfId="30174"/>
    <cellStyle name="Normal 8 5 3 2 4 2 3" xfId="28443"/>
    <cellStyle name="Normal 8 5 3 2 4 3" xfId="9284"/>
    <cellStyle name="Normal 8 5 3 2 4 4" xfId="12634"/>
    <cellStyle name="Normal 8 5 3 2 4 4 2" xfId="23674"/>
    <cellStyle name="Normal 8 5 3 2 4 4 3" xfId="35791"/>
    <cellStyle name="Normal 8 5 3 2 4 4 4" xfId="44076"/>
    <cellStyle name="Normal 8 5 3 2 4 5" xfId="30173"/>
    <cellStyle name="Normal 8 5 3 2 5" xfId="9285"/>
    <cellStyle name="Normal 8 5 3 2 5 2" xfId="9286"/>
    <cellStyle name="Normal 8 5 3 2 5 2 2" xfId="30176"/>
    <cellStyle name="Normal 8 5 3 2 5 2 3" xfId="21349"/>
    <cellStyle name="Normal 8 5 3 2 5 3" xfId="9287"/>
    <cellStyle name="Normal 8 5 3 2 5 4" xfId="13023"/>
    <cellStyle name="Normal 8 5 3 2 5 4 2" xfId="24063"/>
    <cellStyle name="Normal 8 5 3 2 5 4 3" xfId="36180"/>
    <cellStyle name="Normal 8 5 3 2 5 4 4" xfId="44465"/>
    <cellStyle name="Normal 8 5 3 2 5 5" xfId="30175"/>
    <cellStyle name="Normal 8 5 3 2 6" xfId="9288"/>
    <cellStyle name="Normal 8 5 3 2 6 2" xfId="9289"/>
    <cellStyle name="Normal 8 5 3 2 6 2 2" xfId="30178"/>
    <cellStyle name="Normal 8 5 3 2 6 2 3" xfId="21550"/>
    <cellStyle name="Normal 8 5 3 2 6 3" xfId="9290"/>
    <cellStyle name="Normal 8 5 3 2 6 4" xfId="13723"/>
    <cellStyle name="Normal 8 5 3 2 6 4 2" xfId="24736"/>
    <cellStyle name="Normal 8 5 3 2 6 4 3" xfId="36842"/>
    <cellStyle name="Normal 8 5 3 2 6 4 4" xfId="45127"/>
    <cellStyle name="Normal 8 5 3 2 6 5" xfId="30177"/>
    <cellStyle name="Normal 8 5 3 2 7" xfId="9291"/>
    <cellStyle name="Normal 8 5 3 2 7 2" xfId="9292"/>
    <cellStyle name="Normal 8 5 3 2 7 3" xfId="9293"/>
    <cellStyle name="Normal 8 5 3 2 7 4" xfId="13941"/>
    <cellStyle name="Normal 8 5 3 2 7 4 2" xfId="24954"/>
    <cellStyle name="Normal 8 5 3 2 7 4 3" xfId="37060"/>
    <cellStyle name="Normal 8 5 3 2 7 4 4" xfId="45345"/>
    <cellStyle name="Normal 8 5 3 2 7 5" xfId="30179"/>
    <cellStyle name="Normal 8 5 3 2 8" xfId="9294"/>
    <cellStyle name="Normal 8 5 3 2 8 2" xfId="9295"/>
    <cellStyle name="Normal 8 5 3 2 8 3" xfId="9296"/>
    <cellStyle name="Normal 8 5 3 2 8 4" xfId="14158"/>
    <cellStyle name="Normal 8 5 3 2 8 4 2" xfId="25171"/>
    <cellStyle name="Normal 8 5 3 2 8 4 3" xfId="37277"/>
    <cellStyle name="Normal 8 5 3 2 8 4 4" xfId="45562"/>
    <cellStyle name="Normal 8 5 3 2 8 5" xfId="30180"/>
    <cellStyle name="Normal 8 5 3 2 9" xfId="9297"/>
    <cellStyle name="Normal 8 5 3 2 9 2" xfId="9298"/>
    <cellStyle name="Normal 8 5 3 2 9 3" xfId="9299"/>
    <cellStyle name="Normal 8 5 3 2 9 4" xfId="15030"/>
    <cellStyle name="Normal 8 5 3 2 9 4 2" xfId="26043"/>
    <cellStyle name="Normal 8 5 3 2 9 4 3" xfId="38149"/>
    <cellStyle name="Normal 8 5 3 2 9 4 4" xfId="46434"/>
    <cellStyle name="Normal 8 5 3 2 9 5" xfId="30181"/>
    <cellStyle name="Normal 8 5 3 3" xfId="9300"/>
    <cellStyle name="Normal 8 5 3 3 10" xfId="11645"/>
    <cellStyle name="Normal 8 5 3 3 10 2" xfId="22692"/>
    <cellStyle name="Normal 8 5 3 3 10 3" xfId="34809"/>
    <cellStyle name="Normal 8 5 3 3 10 4" xfId="43094"/>
    <cellStyle name="Normal 8 5 3 3 11" xfId="21738"/>
    <cellStyle name="Normal 8 5 3 3 12" xfId="17157"/>
    <cellStyle name="Normal 8 5 3 3 13" xfId="31280"/>
    <cellStyle name="Normal 8 5 3 3 2" xfId="9301"/>
    <cellStyle name="Normal 8 5 3 3 2 2" xfId="9302"/>
    <cellStyle name="Normal 8 5 3 3 2 2 2" xfId="9303"/>
    <cellStyle name="Normal 8 5 3 3 2 2 2 2" xfId="30911"/>
    <cellStyle name="Normal 8 5 3 3 2 2 3" xfId="9304"/>
    <cellStyle name="Normal 8 5 3 3 2 2 4" xfId="14702"/>
    <cellStyle name="Normal 8 5 3 3 2 2 4 2" xfId="25715"/>
    <cellStyle name="Normal 8 5 3 3 2 2 4 3" xfId="37821"/>
    <cellStyle name="Normal 8 5 3 3 2 2 4 4" xfId="46106"/>
    <cellStyle name="Normal 8 5 3 3 2 2 5" xfId="30183"/>
    <cellStyle name="Normal 8 5 3 3 2 3" xfId="9305"/>
    <cellStyle name="Normal 8 5 3 3 2 3 2" xfId="9306"/>
    <cellStyle name="Normal 8 5 3 3 2 3 3" xfId="9307"/>
    <cellStyle name="Normal 8 5 3 3 2 3 4" xfId="15574"/>
    <cellStyle name="Normal 8 5 3 3 2 3 4 2" xfId="26587"/>
    <cellStyle name="Normal 8 5 3 3 2 3 4 3" xfId="38693"/>
    <cellStyle name="Normal 8 5 3 3 2 3 4 4" xfId="46978"/>
    <cellStyle name="Normal 8 5 3 3 2 3 5" xfId="30184"/>
    <cellStyle name="Normal 8 5 3 3 2 4" xfId="9308"/>
    <cellStyle name="Normal 8 5 3 3 2 4 2" xfId="9309"/>
    <cellStyle name="Normal 8 5 3 3 2 4 3" xfId="9310"/>
    <cellStyle name="Normal 8 5 3 3 2 4 4" xfId="16446"/>
    <cellStyle name="Normal 8 5 3 3 2 4 4 2" xfId="27459"/>
    <cellStyle name="Normal 8 5 3 3 2 4 4 3" xfId="39565"/>
    <cellStyle name="Normal 8 5 3 3 2 4 4 4" xfId="47850"/>
    <cellStyle name="Normal 8 5 3 3 2 4 5" xfId="30185"/>
    <cellStyle name="Normal 8 5 3 3 2 5" xfId="9311"/>
    <cellStyle name="Normal 8 5 3 3 2 5 2" xfId="30186"/>
    <cellStyle name="Normal 8 5 3 3 2 5 3" xfId="27653"/>
    <cellStyle name="Normal 8 5 3 3 2 6" xfId="9312"/>
    <cellStyle name="Normal 8 5 3 3 2 6 2" xfId="30187"/>
    <cellStyle name="Normal 8 5 3 3 2 6 3" xfId="21114"/>
    <cellStyle name="Normal 8 5 3 3 2 7" xfId="13450"/>
    <cellStyle name="Normal 8 5 3 3 2 7 2" xfId="24490"/>
    <cellStyle name="Normal 8 5 3 3 2 7 3" xfId="36607"/>
    <cellStyle name="Normal 8 5 3 3 2 7 4" xfId="44892"/>
    <cellStyle name="Normal 8 5 3 3 2 8" xfId="30182"/>
    <cellStyle name="Normal 8 5 3 3 3" xfId="9313"/>
    <cellStyle name="Normal 8 5 3 3 3 2" xfId="9314"/>
    <cellStyle name="Normal 8 5 3 3 3 2 2" xfId="30189"/>
    <cellStyle name="Normal 8 5 3 3 3 2 3" xfId="28192"/>
    <cellStyle name="Normal 8 5 3 3 3 3" xfId="9315"/>
    <cellStyle name="Normal 8 5 3 3 3 4" xfId="12913"/>
    <cellStyle name="Normal 8 5 3 3 3 4 2" xfId="23953"/>
    <cellStyle name="Normal 8 5 3 3 3 4 3" xfId="36070"/>
    <cellStyle name="Normal 8 5 3 3 3 4 4" xfId="44355"/>
    <cellStyle name="Normal 8 5 3 3 3 5" xfId="30188"/>
    <cellStyle name="Normal 8 5 3 3 4" xfId="9316"/>
    <cellStyle name="Normal 8 5 3 3 4 2" xfId="9317"/>
    <cellStyle name="Normal 8 5 3 3 4 2 2" xfId="30191"/>
    <cellStyle name="Normal 8 5 3 3 4 2 3" xfId="21455"/>
    <cellStyle name="Normal 8 5 3 3 4 3" xfId="9318"/>
    <cellStyle name="Normal 8 5 3 3 4 4" xfId="14266"/>
    <cellStyle name="Normal 8 5 3 3 4 4 2" xfId="25279"/>
    <cellStyle name="Normal 8 5 3 3 4 4 3" xfId="37385"/>
    <cellStyle name="Normal 8 5 3 3 4 4 4" xfId="45670"/>
    <cellStyle name="Normal 8 5 3 3 4 5" xfId="30190"/>
    <cellStyle name="Normal 8 5 3 3 5" xfId="9319"/>
    <cellStyle name="Normal 8 5 3 3 5 2" xfId="9320"/>
    <cellStyle name="Normal 8 5 3 3 5 2 2" xfId="30193"/>
    <cellStyle name="Normal 8 5 3 3 5 2 3" xfId="28473"/>
    <cellStyle name="Normal 8 5 3 3 5 3" xfId="9321"/>
    <cellStyle name="Normal 8 5 3 3 5 4" xfId="15138"/>
    <cellStyle name="Normal 8 5 3 3 5 4 2" xfId="26151"/>
    <cellStyle name="Normal 8 5 3 3 5 4 3" xfId="38257"/>
    <cellStyle name="Normal 8 5 3 3 5 4 4" xfId="46542"/>
    <cellStyle name="Normal 8 5 3 3 5 5" xfId="30192"/>
    <cellStyle name="Normal 8 5 3 3 6" xfId="9322"/>
    <cellStyle name="Normal 8 5 3 3 6 2" xfId="9323"/>
    <cellStyle name="Normal 8 5 3 3 6 3" xfId="9324"/>
    <cellStyle name="Normal 8 5 3 3 6 4" xfId="16010"/>
    <cellStyle name="Normal 8 5 3 3 6 4 2" xfId="27023"/>
    <cellStyle name="Normal 8 5 3 3 6 4 3" xfId="39129"/>
    <cellStyle name="Normal 8 5 3 3 6 4 4" xfId="47414"/>
    <cellStyle name="Normal 8 5 3 3 6 5" xfId="30194"/>
    <cellStyle name="Normal 8 5 3 3 7" xfId="9325"/>
    <cellStyle name="Normal 8 5 3 3 7 2" xfId="9326"/>
    <cellStyle name="Normal 8 5 3 3 7 3" xfId="9327"/>
    <cellStyle name="Normal 8 5 3 3 7 4" xfId="12088"/>
    <cellStyle name="Normal 8 5 3 3 7 4 2" xfId="23128"/>
    <cellStyle name="Normal 8 5 3 3 7 4 3" xfId="35245"/>
    <cellStyle name="Normal 8 5 3 3 7 4 4" xfId="43530"/>
    <cellStyle name="Normal 8 5 3 3 7 5" xfId="30195"/>
    <cellStyle name="Normal 8 5 3 3 8" xfId="9328"/>
    <cellStyle name="Normal 8 5 3 3 8 2" xfId="30196"/>
    <cellStyle name="Normal 8 5 3 3 8 3" xfId="22204"/>
    <cellStyle name="Normal 8 5 3 3 9" xfId="9329"/>
    <cellStyle name="Normal 8 5 3 3 9 2" xfId="30197"/>
    <cellStyle name="Normal 8 5 3 3 9 3" xfId="21391"/>
    <cellStyle name="Normal 8 5 3 4" xfId="9330"/>
    <cellStyle name="Normal 8 5 3 4 2" xfId="9331"/>
    <cellStyle name="Normal 8 5 3 4 2 2" xfId="9332"/>
    <cellStyle name="Normal 8 5 3 4 2 2 2" xfId="30823"/>
    <cellStyle name="Normal 8 5 3 4 2 3" xfId="9333"/>
    <cellStyle name="Normal 8 5 3 4 2 4" xfId="13447"/>
    <cellStyle name="Normal 8 5 3 4 2 4 2" xfId="24487"/>
    <cellStyle name="Normal 8 5 3 4 2 4 3" xfId="36604"/>
    <cellStyle name="Normal 8 5 3 4 2 4 4" xfId="44889"/>
    <cellStyle name="Normal 8 5 3 4 2 5" xfId="30199"/>
    <cellStyle name="Normal 8 5 3 4 3" xfId="9334"/>
    <cellStyle name="Normal 8 5 3 4 3 2" xfId="9335"/>
    <cellStyle name="Normal 8 5 3 4 3 3" xfId="9336"/>
    <cellStyle name="Normal 8 5 3 4 3 4" xfId="14484"/>
    <cellStyle name="Normal 8 5 3 4 3 4 2" xfId="25497"/>
    <cellStyle name="Normal 8 5 3 4 3 4 3" xfId="37603"/>
    <cellStyle name="Normal 8 5 3 4 3 4 4" xfId="45888"/>
    <cellStyle name="Normal 8 5 3 4 3 5" xfId="30200"/>
    <cellStyle name="Normal 8 5 3 4 4" xfId="9337"/>
    <cellStyle name="Normal 8 5 3 4 4 2" xfId="9338"/>
    <cellStyle name="Normal 8 5 3 4 4 3" xfId="9339"/>
    <cellStyle name="Normal 8 5 3 4 4 4" xfId="15356"/>
    <cellStyle name="Normal 8 5 3 4 4 4 2" xfId="26369"/>
    <cellStyle name="Normal 8 5 3 4 4 4 3" xfId="38475"/>
    <cellStyle name="Normal 8 5 3 4 4 4 4" xfId="46760"/>
    <cellStyle name="Normal 8 5 3 4 4 5" xfId="30201"/>
    <cellStyle name="Normal 8 5 3 4 5" xfId="9340"/>
    <cellStyle name="Normal 8 5 3 4 5 2" xfId="9341"/>
    <cellStyle name="Normal 8 5 3 4 5 3" xfId="9342"/>
    <cellStyle name="Normal 8 5 3 4 5 4" xfId="16228"/>
    <cellStyle name="Normal 8 5 3 4 5 4 2" xfId="27241"/>
    <cellStyle name="Normal 8 5 3 4 5 4 3" xfId="39347"/>
    <cellStyle name="Normal 8 5 3 4 5 4 4" xfId="47632"/>
    <cellStyle name="Normal 8 5 3 4 5 5" xfId="30202"/>
    <cellStyle name="Normal 8 5 3 4 6" xfId="9343"/>
    <cellStyle name="Normal 8 5 3 4 6 2" xfId="30203"/>
    <cellStyle name="Normal 8 5 3 4 6 3" xfId="27684"/>
    <cellStyle name="Normal 8 5 3 4 7" xfId="9344"/>
    <cellStyle name="Normal 8 5 3 4 7 2" xfId="30204"/>
    <cellStyle name="Normal 8 5 3 4 7 3" xfId="22003"/>
    <cellStyle name="Normal 8 5 3 4 8" xfId="12306"/>
    <cellStyle name="Normal 8 5 3 4 8 2" xfId="23346"/>
    <cellStyle name="Normal 8 5 3 4 8 3" xfId="35463"/>
    <cellStyle name="Normal 8 5 3 4 8 4" xfId="43748"/>
    <cellStyle name="Normal 8 5 3 4 9" xfId="30198"/>
    <cellStyle name="Normal 8 5 3 5" xfId="9345"/>
    <cellStyle name="Normal 8 5 3 5 2" xfId="9346"/>
    <cellStyle name="Normal 8 5 3 5 2 2" xfId="30206"/>
    <cellStyle name="Normal 8 5 3 5 2 3" xfId="20468"/>
    <cellStyle name="Normal 8 5 3 5 3" xfId="9347"/>
    <cellStyle name="Normal 8 5 3 5 4" xfId="12524"/>
    <cellStyle name="Normal 8 5 3 5 4 2" xfId="23564"/>
    <cellStyle name="Normal 8 5 3 5 4 3" xfId="35681"/>
    <cellStyle name="Normal 8 5 3 5 4 4" xfId="43966"/>
    <cellStyle name="Normal 8 5 3 5 5" xfId="30205"/>
    <cellStyle name="Normal 8 5 3 6" xfId="9348"/>
    <cellStyle name="Normal 8 5 3 6 2" xfId="9349"/>
    <cellStyle name="Normal 8 5 3 6 2 2" xfId="30208"/>
    <cellStyle name="Normal 8 5 3 6 2 3" xfId="27726"/>
    <cellStyle name="Normal 8 5 3 6 3" xfId="9350"/>
    <cellStyle name="Normal 8 5 3 6 4" xfId="12811"/>
    <cellStyle name="Normal 8 5 3 6 4 2" xfId="23851"/>
    <cellStyle name="Normal 8 5 3 6 4 3" xfId="35968"/>
    <cellStyle name="Normal 8 5 3 6 4 4" xfId="44253"/>
    <cellStyle name="Normal 8 5 3 6 5" xfId="30207"/>
    <cellStyle name="Normal 8 5 3 7" xfId="9351"/>
    <cellStyle name="Normal 8 5 3 7 2" xfId="9352"/>
    <cellStyle name="Normal 8 5 3 7 2 2" xfId="30210"/>
    <cellStyle name="Normal 8 5 3 7 2 3" xfId="29435"/>
    <cellStyle name="Normal 8 5 3 7 3" xfId="9353"/>
    <cellStyle name="Normal 8 5 3 7 4" xfId="13613"/>
    <cellStyle name="Normal 8 5 3 7 4 2" xfId="24626"/>
    <cellStyle name="Normal 8 5 3 7 4 3" xfId="36732"/>
    <cellStyle name="Normal 8 5 3 7 4 4" xfId="45017"/>
    <cellStyle name="Normal 8 5 3 7 5" xfId="30209"/>
    <cellStyle name="Normal 8 5 3 8" xfId="9354"/>
    <cellStyle name="Normal 8 5 3 8 2" xfId="9355"/>
    <cellStyle name="Normal 8 5 3 8 3" xfId="9356"/>
    <cellStyle name="Normal 8 5 3 8 4" xfId="13831"/>
    <cellStyle name="Normal 8 5 3 8 4 2" xfId="24844"/>
    <cellStyle name="Normal 8 5 3 8 4 3" xfId="36950"/>
    <cellStyle name="Normal 8 5 3 8 4 4" xfId="45235"/>
    <cellStyle name="Normal 8 5 3 8 5" xfId="30211"/>
    <cellStyle name="Normal 8 5 3 9" xfId="9357"/>
    <cellStyle name="Normal 8 5 3 9 2" xfId="9358"/>
    <cellStyle name="Normal 8 5 3 9 3" xfId="9359"/>
    <cellStyle name="Normal 8 5 3 9 4" xfId="14049"/>
    <cellStyle name="Normal 8 5 3 9 4 2" xfId="25062"/>
    <cellStyle name="Normal 8 5 3 9 4 3" xfId="37168"/>
    <cellStyle name="Normal 8 5 3 9 4 4" xfId="45453"/>
    <cellStyle name="Normal 8 5 3 9 5" xfId="30212"/>
    <cellStyle name="Normal 8 5 4" xfId="9360"/>
    <cellStyle name="Normal 8 5 4 10" xfId="9361"/>
    <cellStyle name="Normal 8 5 4 10 2" xfId="9362"/>
    <cellStyle name="Normal 8 5 4 10 3" xfId="9363"/>
    <cellStyle name="Normal 8 5 4 10 4" xfId="15900"/>
    <cellStyle name="Normal 8 5 4 10 4 2" xfId="26913"/>
    <cellStyle name="Normal 8 5 4 10 4 3" xfId="39019"/>
    <cellStyle name="Normal 8 5 4 10 4 4" xfId="47304"/>
    <cellStyle name="Normal 8 5 4 10 5" xfId="30213"/>
    <cellStyle name="Normal 8 5 4 11" xfId="9364"/>
    <cellStyle name="Normal 8 5 4 11 2" xfId="9365"/>
    <cellStyle name="Normal 8 5 4 11 3" xfId="9366"/>
    <cellStyle name="Normal 8 5 4 11 4" xfId="11978"/>
    <cellStyle name="Normal 8 5 4 11 4 2" xfId="23018"/>
    <cellStyle name="Normal 8 5 4 11 4 3" xfId="35135"/>
    <cellStyle name="Normal 8 5 4 11 4 4" xfId="43420"/>
    <cellStyle name="Normal 8 5 4 11 5" xfId="30214"/>
    <cellStyle name="Normal 8 5 4 12" xfId="9367"/>
    <cellStyle name="Normal 8 5 4 12 2" xfId="30215"/>
    <cellStyle name="Normal 8 5 4 12 3" xfId="28720"/>
    <cellStyle name="Normal 8 5 4 13" xfId="9368"/>
    <cellStyle name="Normal 8 5 4 13 2" xfId="30216"/>
    <cellStyle name="Normal 8 5 4 13 3" xfId="28091"/>
    <cellStyle name="Normal 8 5 4 14" xfId="11535"/>
    <cellStyle name="Normal 8 5 4 14 2" xfId="22582"/>
    <cellStyle name="Normal 8 5 4 14 3" xfId="34699"/>
    <cellStyle name="Normal 8 5 4 14 4" xfId="42984"/>
    <cellStyle name="Normal 8 5 4 15" xfId="21755"/>
    <cellStyle name="Normal 8 5 4 16" xfId="17045"/>
    <cellStyle name="Normal 8 5 4 17" xfId="31170"/>
    <cellStyle name="Normal 8 5 4 2" xfId="9369"/>
    <cellStyle name="Normal 8 5 4 2 10" xfId="11753"/>
    <cellStyle name="Normal 8 5 4 2 10 2" xfId="22800"/>
    <cellStyle name="Normal 8 5 4 2 10 3" xfId="34917"/>
    <cellStyle name="Normal 8 5 4 2 10 4" xfId="43202"/>
    <cellStyle name="Normal 8 5 4 2 11" xfId="21757"/>
    <cellStyle name="Normal 8 5 4 2 12" xfId="17265"/>
    <cellStyle name="Normal 8 5 4 2 13" xfId="31388"/>
    <cellStyle name="Normal 8 5 4 2 2" xfId="9370"/>
    <cellStyle name="Normal 8 5 4 2 2 2" xfId="9371"/>
    <cellStyle name="Normal 8 5 4 2 2 2 2" xfId="9372"/>
    <cellStyle name="Normal 8 5 4 2 2 2 2 2" xfId="30954"/>
    <cellStyle name="Normal 8 5 4 2 2 2 3" xfId="9373"/>
    <cellStyle name="Normal 8 5 4 2 2 2 4" xfId="14810"/>
    <cellStyle name="Normal 8 5 4 2 2 2 4 2" xfId="25823"/>
    <cellStyle name="Normal 8 5 4 2 2 2 4 3" xfId="37929"/>
    <cellStyle name="Normal 8 5 4 2 2 2 4 4" xfId="46214"/>
    <cellStyle name="Normal 8 5 4 2 2 2 5" xfId="30218"/>
    <cellStyle name="Normal 8 5 4 2 2 3" xfId="9374"/>
    <cellStyle name="Normal 8 5 4 2 2 3 2" xfId="9375"/>
    <cellStyle name="Normal 8 5 4 2 2 3 3" xfId="9376"/>
    <cellStyle name="Normal 8 5 4 2 2 3 4" xfId="15682"/>
    <cellStyle name="Normal 8 5 4 2 2 3 4 2" xfId="26695"/>
    <cellStyle name="Normal 8 5 4 2 2 3 4 3" xfId="38801"/>
    <cellStyle name="Normal 8 5 4 2 2 3 4 4" xfId="47086"/>
    <cellStyle name="Normal 8 5 4 2 2 3 5" xfId="30219"/>
    <cellStyle name="Normal 8 5 4 2 2 4" xfId="9377"/>
    <cellStyle name="Normal 8 5 4 2 2 4 2" xfId="9378"/>
    <cellStyle name="Normal 8 5 4 2 2 4 3" xfId="9379"/>
    <cellStyle name="Normal 8 5 4 2 2 4 4" xfId="16554"/>
    <cellStyle name="Normal 8 5 4 2 2 4 4 2" xfId="27567"/>
    <cellStyle name="Normal 8 5 4 2 2 4 4 3" xfId="39673"/>
    <cellStyle name="Normal 8 5 4 2 2 4 4 4" xfId="47958"/>
    <cellStyle name="Normal 8 5 4 2 2 4 5" xfId="30220"/>
    <cellStyle name="Normal 8 5 4 2 2 5" xfId="9380"/>
    <cellStyle name="Normal 8 5 4 2 2 5 2" xfId="30221"/>
    <cellStyle name="Normal 8 5 4 2 2 5 3" xfId="21398"/>
    <cellStyle name="Normal 8 5 4 2 2 6" xfId="9381"/>
    <cellStyle name="Normal 8 5 4 2 2 6 2" xfId="30222"/>
    <cellStyle name="Normal 8 5 4 2 2 6 3" xfId="28320"/>
    <cellStyle name="Normal 8 5 4 2 2 7" xfId="13452"/>
    <cellStyle name="Normal 8 5 4 2 2 7 2" xfId="24492"/>
    <cellStyle name="Normal 8 5 4 2 2 7 3" xfId="36609"/>
    <cellStyle name="Normal 8 5 4 2 2 7 4" xfId="44894"/>
    <cellStyle name="Normal 8 5 4 2 2 8" xfId="30217"/>
    <cellStyle name="Normal 8 5 4 2 3" xfId="9382"/>
    <cellStyle name="Normal 8 5 4 2 3 2" xfId="9383"/>
    <cellStyle name="Normal 8 5 4 2 3 2 2" xfId="30224"/>
    <cellStyle name="Normal 8 5 4 2 3 2 3" xfId="28163"/>
    <cellStyle name="Normal 8 5 4 2 3 3" xfId="9384"/>
    <cellStyle name="Normal 8 5 4 2 3 4" xfId="13021"/>
    <cellStyle name="Normal 8 5 4 2 3 4 2" xfId="24061"/>
    <cellStyle name="Normal 8 5 4 2 3 4 3" xfId="36178"/>
    <cellStyle name="Normal 8 5 4 2 3 4 4" xfId="44463"/>
    <cellStyle name="Normal 8 5 4 2 3 5" xfId="30223"/>
    <cellStyle name="Normal 8 5 4 2 4" xfId="9385"/>
    <cellStyle name="Normal 8 5 4 2 4 2" xfId="9386"/>
    <cellStyle name="Normal 8 5 4 2 4 2 2" xfId="30226"/>
    <cellStyle name="Normal 8 5 4 2 4 2 3" xfId="27595"/>
    <cellStyle name="Normal 8 5 4 2 4 3" xfId="9387"/>
    <cellStyle name="Normal 8 5 4 2 4 4" xfId="14374"/>
    <cellStyle name="Normal 8 5 4 2 4 4 2" xfId="25387"/>
    <cellStyle name="Normal 8 5 4 2 4 4 3" xfId="37493"/>
    <cellStyle name="Normal 8 5 4 2 4 4 4" xfId="45778"/>
    <cellStyle name="Normal 8 5 4 2 4 5" xfId="30225"/>
    <cellStyle name="Normal 8 5 4 2 5" xfId="9388"/>
    <cellStyle name="Normal 8 5 4 2 5 2" xfId="9389"/>
    <cellStyle name="Normal 8 5 4 2 5 2 2" xfId="30228"/>
    <cellStyle name="Normal 8 5 4 2 5 2 3" xfId="21192"/>
    <cellStyle name="Normal 8 5 4 2 5 3" xfId="9390"/>
    <cellStyle name="Normal 8 5 4 2 5 4" xfId="15246"/>
    <cellStyle name="Normal 8 5 4 2 5 4 2" xfId="26259"/>
    <cellStyle name="Normal 8 5 4 2 5 4 3" xfId="38365"/>
    <cellStyle name="Normal 8 5 4 2 5 4 4" xfId="46650"/>
    <cellStyle name="Normal 8 5 4 2 5 5" xfId="30227"/>
    <cellStyle name="Normal 8 5 4 2 6" xfId="9391"/>
    <cellStyle name="Normal 8 5 4 2 6 2" xfId="9392"/>
    <cellStyle name="Normal 8 5 4 2 6 3" xfId="9393"/>
    <cellStyle name="Normal 8 5 4 2 6 4" xfId="16118"/>
    <cellStyle name="Normal 8 5 4 2 6 4 2" xfId="27131"/>
    <cellStyle name="Normal 8 5 4 2 6 4 3" xfId="39237"/>
    <cellStyle name="Normal 8 5 4 2 6 4 4" xfId="47522"/>
    <cellStyle name="Normal 8 5 4 2 6 5" xfId="30229"/>
    <cellStyle name="Normal 8 5 4 2 7" xfId="9394"/>
    <cellStyle name="Normal 8 5 4 2 7 2" xfId="9395"/>
    <cellStyle name="Normal 8 5 4 2 7 3" xfId="9396"/>
    <cellStyle name="Normal 8 5 4 2 7 4" xfId="12196"/>
    <cellStyle name="Normal 8 5 4 2 7 4 2" xfId="23236"/>
    <cellStyle name="Normal 8 5 4 2 7 4 3" xfId="35353"/>
    <cellStyle name="Normal 8 5 4 2 7 4 4" xfId="43638"/>
    <cellStyle name="Normal 8 5 4 2 7 5" xfId="30230"/>
    <cellStyle name="Normal 8 5 4 2 8" xfId="9397"/>
    <cellStyle name="Normal 8 5 4 2 8 2" xfId="30231"/>
    <cellStyle name="Normal 8 5 4 2 8 3" xfId="28619"/>
    <cellStyle name="Normal 8 5 4 2 9" xfId="9398"/>
    <cellStyle name="Normal 8 5 4 2 9 2" xfId="30232"/>
    <cellStyle name="Normal 8 5 4 2 9 3" xfId="20496"/>
    <cellStyle name="Normal 8 5 4 3" xfId="9399"/>
    <cellStyle name="Normal 8 5 4 3 2" xfId="9400"/>
    <cellStyle name="Normal 8 5 4 3 2 2" xfId="9401"/>
    <cellStyle name="Normal 8 5 4 3 2 2 2" xfId="30866"/>
    <cellStyle name="Normal 8 5 4 3 2 3" xfId="9402"/>
    <cellStyle name="Normal 8 5 4 3 2 4" xfId="13451"/>
    <cellStyle name="Normal 8 5 4 3 2 4 2" xfId="24491"/>
    <cellStyle name="Normal 8 5 4 3 2 4 3" xfId="36608"/>
    <cellStyle name="Normal 8 5 4 3 2 4 4" xfId="44893"/>
    <cellStyle name="Normal 8 5 4 3 2 5" xfId="30234"/>
    <cellStyle name="Normal 8 5 4 3 3" xfId="9403"/>
    <cellStyle name="Normal 8 5 4 3 3 2" xfId="9404"/>
    <cellStyle name="Normal 8 5 4 3 3 3" xfId="9405"/>
    <cellStyle name="Normal 8 5 4 3 3 4" xfId="14592"/>
    <cellStyle name="Normal 8 5 4 3 3 4 2" xfId="25605"/>
    <cellStyle name="Normal 8 5 4 3 3 4 3" xfId="37711"/>
    <cellStyle name="Normal 8 5 4 3 3 4 4" xfId="45996"/>
    <cellStyle name="Normal 8 5 4 3 3 5" xfId="30235"/>
    <cellStyle name="Normal 8 5 4 3 4" xfId="9406"/>
    <cellStyle name="Normal 8 5 4 3 4 2" xfId="9407"/>
    <cellStyle name="Normal 8 5 4 3 4 3" xfId="9408"/>
    <cellStyle name="Normal 8 5 4 3 4 4" xfId="15464"/>
    <cellStyle name="Normal 8 5 4 3 4 4 2" xfId="26477"/>
    <cellStyle name="Normal 8 5 4 3 4 4 3" xfId="38583"/>
    <cellStyle name="Normal 8 5 4 3 4 4 4" xfId="46868"/>
    <cellStyle name="Normal 8 5 4 3 4 5" xfId="30236"/>
    <cellStyle name="Normal 8 5 4 3 5" xfId="9409"/>
    <cellStyle name="Normal 8 5 4 3 5 2" xfId="9410"/>
    <cellStyle name="Normal 8 5 4 3 5 3" xfId="9411"/>
    <cellStyle name="Normal 8 5 4 3 5 4" xfId="16336"/>
    <cellStyle name="Normal 8 5 4 3 5 4 2" xfId="27349"/>
    <cellStyle name="Normal 8 5 4 3 5 4 3" xfId="39455"/>
    <cellStyle name="Normal 8 5 4 3 5 4 4" xfId="47740"/>
    <cellStyle name="Normal 8 5 4 3 5 5" xfId="30237"/>
    <cellStyle name="Normal 8 5 4 3 6" xfId="9412"/>
    <cellStyle name="Normal 8 5 4 3 6 2" xfId="30238"/>
    <cellStyle name="Normal 8 5 4 3 6 3" xfId="28346"/>
    <cellStyle name="Normal 8 5 4 3 7" xfId="9413"/>
    <cellStyle name="Normal 8 5 4 3 7 2" xfId="30239"/>
    <cellStyle name="Normal 8 5 4 3 7 3" xfId="22205"/>
    <cellStyle name="Normal 8 5 4 3 8" xfId="12414"/>
    <cellStyle name="Normal 8 5 4 3 8 2" xfId="23454"/>
    <cellStyle name="Normal 8 5 4 3 8 3" xfId="35571"/>
    <cellStyle name="Normal 8 5 4 3 8 4" xfId="43856"/>
    <cellStyle name="Normal 8 5 4 3 9" xfId="30233"/>
    <cellStyle name="Normal 8 5 4 4" xfId="9414"/>
    <cellStyle name="Normal 8 5 4 4 2" xfId="9415"/>
    <cellStyle name="Normal 8 5 4 4 2 2" xfId="30241"/>
    <cellStyle name="Normal 8 5 4 4 2 3" xfId="29381"/>
    <cellStyle name="Normal 8 5 4 4 3" xfId="9416"/>
    <cellStyle name="Normal 8 5 4 4 4" xfId="12632"/>
    <cellStyle name="Normal 8 5 4 4 4 2" xfId="23672"/>
    <cellStyle name="Normal 8 5 4 4 4 3" xfId="35789"/>
    <cellStyle name="Normal 8 5 4 4 4 4" xfId="44074"/>
    <cellStyle name="Normal 8 5 4 4 5" xfId="30240"/>
    <cellStyle name="Normal 8 5 4 5" xfId="9417"/>
    <cellStyle name="Normal 8 5 4 5 2" xfId="9418"/>
    <cellStyle name="Normal 8 5 4 5 2 2" xfId="30243"/>
    <cellStyle name="Normal 8 5 4 5 2 3" xfId="20480"/>
    <cellStyle name="Normal 8 5 4 5 3" xfId="9419"/>
    <cellStyle name="Normal 8 5 4 5 4" xfId="12809"/>
    <cellStyle name="Normal 8 5 4 5 4 2" xfId="23849"/>
    <cellStyle name="Normal 8 5 4 5 4 3" xfId="35966"/>
    <cellStyle name="Normal 8 5 4 5 4 4" xfId="44251"/>
    <cellStyle name="Normal 8 5 4 5 5" xfId="30242"/>
    <cellStyle name="Normal 8 5 4 6" xfId="9420"/>
    <cellStyle name="Normal 8 5 4 6 2" xfId="9421"/>
    <cellStyle name="Normal 8 5 4 6 2 2" xfId="30245"/>
    <cellStyle name="Normal 8 5 4 6 2 3" xfId="28808"/>
    <cellStyle name="Normal 8 5 4 6 3" xfId="9422"/>
    <cellStyle name="Normal 8 5 4 6 4" xfId="13721"/>
    <cellStyle name="Normal 8 5 4 6 4 2" xfId="24734"/>
    <cellStyle name="Normal 8 5 4 6 4 3" xfId="36840"/>
    <cellStyle name="Normal 8 5 4 6 4 4" xfId="45125"/>
    <cellStyle name="Normal 8 5 4 6 5" xfId="30244"/>
    <cellStyle name="Normal 8 5 4 7" xfId="9423"/>
    <cellStyle name="Normal 8 5 4 7 2" xfId="9424"/>
    <cellStyle name="Normal 8 5 4 7 3" xfId="9425"/>
    <cellStyle name="Normal 8 5 4 7 4" xfId="13939"/>
    <cellStyle name="Normal 8 5 4 7 4 2" xfId="24952"/>
    <cellStyle name="Normal 8 5 4 7 4 3" xfId="37058"/>
    <cellStyle name="Normal 8 5 4 7 4 4" xfId="45343"/>
    <cellStyle name="Normal 8 5 4 7 5" xfId="30246"/>
    <cellStyle name="Normal 8 5 4 8" xfId="9426"/>
    <cellStyle name="Normal 8 5 4 8 2" xfId="9427"/>
    <cellStyle name="Normal 8 5 4 8 3" xfId="9428"/>
    <cellStyle name="Normal 8 5 4 8 4" xfId="14156"/>
    <cellStyle name="Normal 8 5 4 8 4 2" xfId="25169"/>
    <cellStyle name="Normal 8 5 4 8 4 3" xfId="37275"/>
    <cellStyle name="Normal 8 5 4 8 4 4" xfId="45560"/>
    <cellStyle name="Normal 8 5 4 8 5" xfId="30247"/>
    <cellStyle name="Normal 8 5 4 9" xfId="9429"/>
    <cellStyle name="Normal 8 5 4 9 2" xfId="9430"/>
    <cellStyle name="Normal 8 5 4 9 3" xfId="9431"/>
    <cellStyle name="Normal 8 5 4 9 4" xfId="15028"/>
    <cellStyle name="Normal 8 5 4 9 4 2" xfId="26041"/>
    <cellStyle name="Normal 8 5 4 9 4 3" xfId="38147"/>
    <cellStyle name="Normal 8 5 4 9 4 4" xfId="46432"/>
    <cellStyle name="Normal 8 5 4 9 5" xfId="30248"/>
    <cellStyle name="Normal 8 5 5" xfId="9432"/>
    <cellStyle name="Normal 8 5 5 10" xfId="11643"/>
    <cellStyle name="Normal 8 5 5 10 2" xfId="22690"/>
    <cellStyle name="Normal 8 5 5 10 3" xfId="34807"/>
    <cellStyle name="Normal 8 5 5 10 4" xfId="43092"/>
    <cellStyle name="Normal 8 5 5 11" xfId="21776"/>
    <cellStyle name="Normal 8 5 5 12" xfId="17155"/>
    <cellStyle name="Normal 8 5 5 13" xfId="31278"/>
    <cellStyle name="Normal 8 5 5 2" xfId="9433"/>
    <cellStyle name="Normal 8 5 5 2 2" xfId="9434"/>
    <cellStyle name="Normal 8 5 5 2 2 2" xfId="9435"/>
    <cellStyle name="Normal 8 5 5 2 2 2 2" xfId="30909"/>
    <cellStyle name="Normal 8 5 5 2 2 3" xfId="9436"/>
    <cellStyle name="Normal 8 5 5 2 2 4" xfId="14700"/>
    <cellStyle name="Normal 8 5 5 2 2 4 2" xfId="25713"/>
    <cellStyle name="Normal 8 5 5 2 2 4 3" xfId="37819"/>
    <cellStyle name="Normal 8 5 5 2 2 4 4" xfId="46104"/>
    <cellStyle name="Normal 8 5 5 2 2 5" xfId="30250"/>
    <cellStyle name="Normal 8 5 5 2 3" xfId="9437"/>
    <cellStyle name="Normal 8 5 5 2 3 2" xfId="9438"/>
    <cellStyle name="Normal 8 5 5 2 3 3" xfId="9439"/>
    <cellStyle name="Normal 8 5 5 2 3 4" xfId="15572"/>
    <cellStyle name="Normal 8 5 5 2 3 4 2" xfId="26585"/>
    <cellStyle name="Normal 8 5 5 2 3 4 3" xfId="38691"/>
    <cellStyle name="Normal 8 5 5 2 3 4 4" xfId="46976"/>
    <cellStyle name="Normal 8 5 5 2 3 5" xfId="30251"/>
    <cellStyle name="Normal 8 5 5 2 4" xfId="9440"/>
    <cellStyle name="Normal 8 5 5 2 4 2" xfId="9441"/>
    <cellStyle name="Normal 8 5 5 2 4 3" xfId="9442"/>
    <cellStyle name="Normal 8 5 5 2 4 4" xfId="16444"/>
    <cellStyle name="Normal 8 5 5 2 4 4 2" xfId="27457"/>
    <cellStyle name="Normal 8 5 5 2 4 4 3" xfId="39563"/>
    <cellStyle name="Normal 8 5 5 2 4 4 4" xfId="47848"/>
    <cellStyle name="Normal 8 5 5 2 4 5" xfId="30252"/>
    <cellStyle name="Normal 8 5 5 2 5" xfId="9443"/>
    <cellStyle name="Normal 8 5 5 2 5 2" xfId="30253"/>
    <cellStyle name="Normal 8 5 5 2 5 3" xfId="28326"/>
    <cellStyle name="Normal 8 5 5 2 6" xfId="9444"/>
    <cellStyle name="Normal 8 5 5 2 6 2" xfId="30254"/>
    <cellStyle name="Normal 8 5 5 2 6 3" xfId="27854"/>
    <cellStyle name="Normal 8 5 5 2 7" xfId="13453"/>
    <cellStyle name="Normal 8 5 5 2 7 2" xfId="24493"/>
    <cellStyle name="Normal 8 5 5 2 7 3" xfId="36610"/>
    <cellStyle name="Normal 8 5 5 2 7 4" xfId="44895"/>
    <cellStyle name="Normal 8 5 5 2 8" xfId="30249"/>
    <cellStyle name="Normal 8 5 5 3" xfId="9445"/>
    <cellStyle name="Normal 8 5 5 3 2" xfId="9446"/>
    <cellStyle name="Normal 8 5 5 3 2 2" xfId="30256"/>
    <cellStyle name="Normal 8 5 5 3 2 3" xfId="21728"/>
    <cellStyle name="Normal 8 5 5 3 3" xfId="9447"/>
    <cellStyle name="Normal 8 5 5 3 4" xfId="12911"/>
    <cellStyle name="Normal 8 5 5 3 4 2" xfId="23951"/>
    <cellStyle name="Normal 8 5 5 3 4 3" xfId="36068"/>
    <cellStyle name="Normal 8 5 5 3 4 4" xfId="44353"/>
    <cellStyle name="Normal 8 5 5 3 5" xfId="30255"/>
    <cellStyle name="Normal 8 5 5 4" xfId="9448"/>
    <cellStyle name="Normal 8 5 5 4 2" xfId="9449"/>
    <cellStyle name="Normal 8 5 5 4 2 2" xfId="30258"/>
    <cellStyle name="Normal 8 5 5 4 2 3" xfId="16849"/>
    <cellStyle name="Normal 8 5 5 4 3" xfId="9450"/>
    <cellStyle name="Normal 8 5 5 4 4" xfId="14264"/>
    <cellStyle name="Normal 8 5 5 4 4 2" xfId="25277"/>
    <cellStyle name="Normal 8 5 5 4 4 3" xfId="37383"/>
    <cellStyle name="Normal 8 5 5 4 4 4" xfId="45668"/>
    <cellStyle name="Normal 8 5 5 4 5" xfId="30257"/>
    <cellStyle name="Normal 8 5 5 5" xfId="9451"/>
    <cellStyle name="Normal 8 5 5 5 2" xfId="9452"/>
    <cellStyle name="Normal 8 5 5 5 2 2" xfId="30260"/>
    <cellStyle name="Normal 8 5 5 5 2 3" xfId="21501"/>
    <cellStyle name="Normal 8 5 5 5 3" xfId="9453"/>
    <cellStyle name="Normal 8 5 5 5 4" xfId="15136"/>
    <cellStyle name="Normal 8 5 5 5 4 2" xfId="26149"/>
    <cellStyle name="Normal 8 5 5 5 4 3" xfId="38255"/>
    <cellStyle name="Normal 8 5 5 5 4 4" xfId="46540"/>
    <cellStyle name="Normal 8 5 5 5 5" xfId="30259"/>
    <cellStyle name="Normal 8 5 5 6" xfId="9454"/>
    <cellStyle name="Normal 8 5 5 6 2" xfId="9455"/>
    <cellStyle name="Normal 8 5 5 6 3" xfId="9456"/>
    <cellStyle name="Normal 8 5 5 6 4" xfId="16008"/>
    <cellStyle name="Normal 8 5 5 6 4 2" xfId="27021"/>
    <cellStyle name="Normal 8 5 5 6 4 3" xfId="39127"/>
    <cellStyle name="Normal 8 5 5 6 4 4" xfId="47412"/>
    <cellStyle name="Normal 8 5 5 6 5" xfId="30261"/>
    <cellStyle name="Normal 8 5 5 7" xfId="9457"/>
    <cellStyle name="Normal 8 5 5 7 2" xfId="9458"/>
    <cellStyle name="Normal 8 5 5 7 3" xfId="9459"/>
    <cellStyle name="Normal 8 5 5 7 4" xfId="12086"/>
    <cellStyle name="Normal 8 5 5 7 4 2" xfId="23126"/>
    <cellStyle name="Normal 8 5 5 7 4 3" xfId="35243"/>
    <cellStyle name="Normal 8 5 5 7 4 4" xfId="43528"/>
    <cellStyle name="Normal 8 5 5 7 5" xfId="30262"/>
    <cellStyle name="Normal 8 5 5 8" xfId="9460"/>
    <cellStyle name="Normal 8 5 5 8 2" xfId="30263"/>
    <cellStyle name="Normal 8 5 5 8 3" xfId="21517"/>
    <cellStyle name="Normal 8 5 5 9" xfId="9461"/>
    <cellStyle name="Normal 8 5 5 9 2" xfId="30264"/>
    <cellStyle name="Normal 8 5 5 9 3" xfId="21711"/>
    <cellStyle name="Normal 8 5 6" xfId="9462"/>
    <cellStyle name="Normal 8 5 6 2" xfId="9463"/>
    <cellStyle name="Normal 8 5 6 2 2" xfId="9464"/>
    <cellStyle name="Normal 8 5 6 2 2 2" xfId="30821"/>
    <cellStyle name="Normal 8 5 6 2 3" xfId="9465"/>
    <cellStyle name="Normal 8 5 6 2 4" xfId="13442"/>
    <cellStyle name="Normal 8 5 6 2 4 2" xfId="24482"/>
    <cellStyle name="Normal 8 5 6 2 4 3" xfId="36599"/>
    <cellStyle name="Normal 8 5 6 2 4 4" xfId="44884"/>
    <cellStyle name="Normal 8 5 6 2 5" xfId="30266"/>
    <cellStyle name="Normal 8 5 6 3" xfId="9466"/>
    <cellStyle name="Normal 8 5 6 3 2" xfId="9467"/>
    <cellStyle name="Normal 8 5 6 3 3" xfId="9468"/>
    <cellStyle name="Normal 8 5 6 3 4" xfId="14482"/>
    <cellStyle name="Normal 8 5 6 3 4 2" xfId="25495"/>
    <cellStyle name="Normal 8 5 6 3 4 3" xfId="37601"/>
    <cellStyle name="Normal 8 5 6 3 4 4" xfId="45886"/>
    <cellStyle name="Normal 8 5 6 3 5" xfId="30267"/>
    <cellStyle name="Normal 8 5 6 4" xfId="9469"/>
    <cellStyle name="Normal 8 5 6 4 2" xfId="9470"/>
    <cellStyle name="Normal 8 5 6 4 3" xfId="9471"/>
    <cellStyle name="Normal 8 5 6 4 4" xfId="15354"/>
    <cellStyle name="Normal 8 5 6 4 4 2" xfId="26367"/>
    <cellStyle name="Normal 8 5 6 4 4 3" xfId="38473"/>
    <cellStyle name="Normal 8 5 6 4 4 4" xfId="46758"/>
    <cellStyle name="Normal 8 5 6 4 5" xfId="30268"/>
    <cellStyle name="Normal 8 5 6 5" xfId="9472"/>
    <cellStyle name="Normal 8 5 6 5 2" xfId="9473"/>
    <cellStyle name="Normal 8 5 6 5 3" xfId="9474"/>
    <cellStyle name="Normal 8 5 6 5 4" xfId="16226"/>
    <cellStyle name="Normal 8 5 6 5 4 2" xfId="27239"/>
    <cellStyle name="Normal 8 5 6 5 4 3" xfId="39345"/>
    <cellStyle name="Normal 8 5 6 5 4 4" xfId="47630"/>
    <cellStyle name="Normal 8 5 6 5 5" xfId="30269"/>
    <cellStyle name="Normal 8 5 6 6" xfId="9475"/>
    <cellStyle name="Normal 8 5 6 6 2" xfId="30270"/>
    <cellStyle name="Normal 8 5 6 6 3" xfId="28639"/>
    <cellStyle name="Normal 8 5 6 7" xfId="9476"/>
    <cellStyle name="Normal 8 5 6 7 2" xfId="30271"/>
    <cellStyle name="Normal 8 5 6 7 3" xfId="20589"/>
    <cellStyle name="Normal 8 5 6 8" xfId="12304"/>
    <cellStyle name="Normal 8 5 6 8 2" xfId="23344"/>
    <cellStyle name="Normal 8 5 6 8 3" xfId="35461"/>
    <cellStyle name="Normal 8 5 6 8 4" xfId="43746"/>
    <cellStyle name="Normal 8 5 6 9" xfId="30265"/>
    <cellStyle name="Normal 8 5 7" xfId="9477"/>
    <cellStyle name="Normal 8 5 7 2" xfId="9478"/>
    <cellStyle name="Normal 8 5 7 2 2" xfId="30273"/>
    <cellStyle name="Normal 8 5 7 2 3" xfId="21175"/>
    <cellStyle name="Normal 8 5 7 3" xfId="9479"/>
    <cellStyle name="Normal 8 5 7 4" xfId="12522"/>
    <cellStyle name="Normal 8 5 7 4 2" xfId="23562"/>
    <cellStyle name="Normal 8 5 7 4 3" xfId="35679"/>
    <cellStyle name="Normal 8 5 7 4 4" xfId="43964"/>
    <cellStyle name="Normal 8 5 7 5" xfId="30272"/>
    <cellStyle name="Normal 8 5 8" xfId="9480"/>
    <cellStyle name="Normal 8 5 8 2" xfId="9481"/>
    <cellStyle name="Normal 8 5 8 2 2" xfId="30275"/>
    <cellStyle name="Normal 8 5 8 2 3" xfId="27631"/>
    <cellStyle name="Normal 8 5 8 3" xfId="9482"/>
    <cellStyle name="Normal 8 5 8 4" xfId="12653"/>
    <cellStyle name="Normal 8 5 8 4 2" xfId="23693"/>
    <cellStyle name="Normal 8 5 8 4 3" xfId="35810"/>
    <cellStyle name="Normal 8 5 8 4 4" xfId="44095"/>
    <cellStyle name="Normal 8 5 8 5" xfId="30274"/>
    <cellStyle name="Normal 8 5 9" xfId="9483"/>
    <cellStyle name="Normal 8 5 9 2" xfId="9484"/>
    <cellStyle name="Normal 8 5 9 2 2" xfId="30277"/>
    <cellStyle name="Normal 8 5 9 2 3" xfId="21795"/>
    <cellStyle name="Normal 8 5 9 3" xfId="9485"/>
    <cellStyle name="Normal 8 5 9 4" xfId="13611"/>
    <cellStyle name="Normal 8 5 9 4 2" xfId="24624"/>
    <cellStyle name="Normal 8 5 9 4 3" xfId="36730"/>
    <cellStyle name="Normal 8 5 9 4 4" xfId="45015"/>
    <cellStyle name="Normal 8 5 9 5" xfId="30276"/>
    <cellStyle name="Normal 8 6" xfId="9486"/>
    <cellStyle name="Normal 8 6 10" xfId="9487"/>
    <cellStyle name="Normal 8 6 10 2" xfId="9488"/>
    <cellStyle name="Normal 8 6 10 3" xfId="9489"/>
    <cellStyle name="Normal 8 6 10 4" xfId="14921"/>
    <cellStyle name="Normal 8 6 10 4 2" xfId="25934"/>
    <cellStyle name="Normal 8 6 10 4 3" xfId="38040"/>
    <cellStyle name="Normal 8 6 10 4 4" xfId="46325"/>
    <cellStyle name="Normal 8 6 10 5" xfId="30278"/>
    <cellStyle name="Normal 8 6 11" xfId="9490"/>
    <cellStyle name="Normal 8 6 11 2" xfId="9491"/>
    <cellStyle name="Normal 8 6 11 3" xfId="9492"/>
    <cellStyle name="Normal 8 6 11 4" xfId="15793"/>
    <cellStyle name="Normal 8 6 11 4 2" xfId="26806"/>
    <cellStyle name="Normal 8 6 11 4 3" xfId="38912"/>
    <cellStyle name="Normal 8 6 11 4 4" xfId="47197"/>
    <cellStyle name="Normal 8 6 11 5" xfId="30279"/>
    <cellStyle name="Normal 8 6 12" xfId="9493"/>
    <cellStyle name="Normal 8 6 12 2" xfId="9494"/>
    <cellStyle name="Normal 8 6 12 3" xfId="9495"/>
    <cellStyle name="Normal 8 6 12 4" xfId="11871"/>
    <cellStyle name="Normal 8 6 12 4 2" xfId="22911"/>
    <cellStyle name="Normal 8 6 12 4 3" xfId="35028"/>
    <cellStyle name="Normal 8 6 12 4 4" xfId="43313"/>
    <cellStyle name="Normal 8 6 12 5" xfId="30280"/>
    <cellStyle name="Normal 8 6 13" xfId="9496"/>
    <cellStyle name="Normal 8 6 13 2" xfId="30281"/>
    <cellStyle name="Normal 8 6 13 3" xfId="21722"/>
    <cellStyle name="Normal 8 6 14" xfId="9497"/>
    <cellStyle name="Normal 8 6 14 2" xfId="30282"/>
    <cellStyle name="Normal 8 6 14 3" xfId="29082"/>
    <cellStyle name="Normal 8 6 15" xfId="11292"/>
    <cellStyle name="Normal 8 6 15 2" xfId="22445"/>
    <cellStyle name="Normal 8 6 15 3" xfId="34592"/>
    <cellStyle name="Normal 8 6 15 4" xfId="42877"/>
    <cellStyle name="Normal 8 6 16" xfId="21790"/>
    <cellStyle name="Normal 8 6 17" xfId="16893"/>
    <cellStyle name="Normal 8 6 18" xfId="31063"/>
    <cellStyle name="Normal 8 6 2" xfId="9498"/>
    <cellStyle name="Normal 8 6 2 10" xfId="9499"/>
    <cellStyle name="Normal 8 6 2 10 2" xfId="9500"/>
    <cellStyle name="Normal 8 6 2 10 3" xfId="9501"/>
    <cellStyle name="Normal 8 6 2 10 4" xfId="15903"/>
    <cellStyle name="Normal 8 6 2 10 4 2" xfId="26916"/>
    <cellStyle name="Normal 8 6 2 10 4 3" xfId="39022"/>
    <cellStyle name="Normal 8 6 2 10 4 4" xfId="47307"/>
    <cellStyle name="Normal 8 6 2 10 5" xfId="30283"/>
    <cellStyle name="Normal 8 6 2 11" xfId="9502"/>
    <cellStyle name="Normal 8 6 2 11 2" xfId="9503"/>
    <cellStyle name="Normal 8 6 2 11 3" xfId="9504"/>
    <cellStyle name="Normal 8 6 2 11 4" xfId="11981"/>
    <cellStyle name="Normal 8 6 2 11 4 2" xfId="23021"/>
    <cellStyle name="Normal 8 6 2 11 4 3" xfId="35138"/>
    <cellStyle name="Normal 8 6 2 11 4 4" xfId="43423"/>
    <cellStyle name="Normal 8 6 2 11 5" xfId="30284"/>
    <cellStyle name="Normal 8 6 2 12" xfId="9505"/>
    <cellStyle name="Normal 8 6 2 12 2" xfId="30285"/>
    <cellStyle name="Normal 8 6 2 12 3" xfId="29509"/>
    <cellStyle name="Normal 8 6 2 13" xfId="9506"/>
    <cellStyle name="Normal 8 6 2 13 2" xfId="30286"/>
    <cellStyle name="Normal 8 6 2 13 3" xfId="27906"/>
    <cellStyle name="Normal 8 6 2 14" xfId="11538"/>
    <cellStyle name="Normal 8 6 2 14 2" xfId="22585"/>
    <cellStyle name="Normal 8 6 2 14 3" xfId="34702"/>
    <cellStyle name="Normal 8 6 2 14 4" xfId="42987"/>
    <cellStyle name="Normal 8 6 2 15" xfId="21792"/>
    <cellStyle name="Normal 8 6 2 16" xfId="17048"/>
    <cellStyle name="Normal 8 6 2 17" xfId="31173"/>
    <cellStyle name="Normal 8 6 2 2" xfId="9507"/>
    <cellStyle name="Normal 8 6 2 2 10" xfId="11756"/>
    <cellStyle name="Normal 8 6 2 2 10 2" xfId="22803"/>
    <cellStyle name="Normal 8 6 2 2 10 3" xfId="34920"/>
    <cellStyle name="Normal 8 6 2 2 10 4" xfId="43205"/>
    <cellStyle name="Normal 8 6 2 2 11" xfId="21796"/>
    <cellStyle name="Normal 8 6 2 2 12" xfId="17268"/>
    <cellStyle name="Normal 8 6 2 2 13" xfId="31391"/>
    <cellStyle name="Normal 8 6 2 2 2" xfId="9508"/>
    <cellStyle name="Normal 8 6 2 2 2 2" xfId="9509"/>
    <cellStyle name="Normal 8 6 2 2 2 2 2" xfId="9510"/>
    <cellStyle name="Normal 8 6 2 2 2 2 2 2" xfId="30957"/>
    <cellStyle name="Normal 8 6 2 2 2 2 3" xfId="9511"/>
    <cellStyle name="Normal 8 6 2 2 2 2 4" xfId="14813"/>
    <cellStyle name="Normal 8 6 2 2 2 2 4 2" xfId="25826"/>
    <cellStyle name="Normal 8 6 2 2 2 2 4 3" xfId="37932"/>
    <cellStyle name="Normal 8 6 2 2 2 2 4 4" xfId="46217"/>
    <cellStyle name="Normal 8 6 2 2 2 2 5" xfId="30288"/>
    <cellStyle name="Normal 8 6 2 2 2 3" xfId="9512"/>
    <cellStyle name="Normal 8 6 2 2 2 3 2" xfId="9513"/>
    <cellStyle name="Normal 8 6 2 2 2 3 3" xfId="9514"/>
    <cellStyle name="Normal 8 6 2 2 2 3 4" xfId="15685"/>
    <cellStyle name="Normal 8 6 2 2 2 3 4 2" xfId="26698"/>
    <cellStyle name="Normal 8 6 2 2 2 3 4 3" xfId="38804"/>
    <cellStyle name="Normal 8 6 2 2 2 3 4 4" xfId="47089"/>
    <cellStyle name="Normal 8 6 2 2 2 3 5" xfId="30289"/>
    <cellStyle name="Normal 8 6 2 2 2 4" xfId="9515"/>
    <cellStyle name="Normal 8 6 2 2 2 4 2" xfId="9516"/>
    <cellStyle name="Normal 8 6 2 2 2 4 3" xfId="9517"/>
    <cellStyle name="Normal 8 6 2 2 2 4 4" xfId="16557"/>
    <cellStyle name="Normal 8 6 2 2 2 4 4 2" xfId="27570"/>
    <cellStyle name="Normal 8 6 2 2 2 4 4 3" xfId="39676"/>
    <cellStyle name="Normal 8 6 2 2 2 4 4 4" xfId="47961"/>
    <cellStyle name="Normal 8 6 2 2 2 4 5" xfId="30290"/>
    <cellStyle name="Normal 8 6 2 2 2 5" xfId="9518"/>
    <cellStyle name="Normal 8 6 2 2 2 5 2" xfId="30291"/>
    <cellStyle name="Normal 8 6 2 2 2 5 3" xfId="27825"/>
    <cellStyle name="Normal 8 6 2 2 2 6" xfId="9519"/>
    <cellStyle name="Normal 8 6 2 2 2 6 2" xfId="30292"/>
    <cellStyle name="Normal 8 6 2 2 2 6 3" xfId="29453"/>
    <cellStyle name="Normal 8 6 2 2 2 7" xfId="13456"/>
    <cellStyle name="Normal 8 6 2 2 2 7 2" xfId="24496"/>
    <cellStyle name="Normal 8 6 2 2 2 7 3" xfId="36613"/>
    <cellStyle name="Normal 8 6 2 2 2 7 4" xfId="44898"/>
    <cellStyle name="Normal 8 6 2 2 2 8" xfId="30287"/>
    <cellStyle name="Normal 8 6 2 2 3" xfId="9520"/>
    <cellStyle name="Normal 8 6 2 2 3 2" xfId="9521"/>
    <cellStyle name="Normal 8 6 2 2 3 2 2" xfId="30294"/>
    <cellStyle name="Normal 8 6 2 2 3 2 3" xfId="22230"/>
    <cellStyle name="Normal 8 6 2 2 3 3" xfId="9522"/>
    <cellStyle name="Normal 8 6 2 2 3 4" xfId="13024"/>
    <cellStyle name="Normal 8 6 2 2 3 4 2" xfId="24064"/>
    <cellStyle name="Normal 8 6 2 2 3 4 3" xfId="36181"/>
    <cellStyle name="Normal 8 6 2 2 3 4 4" xfId="44466"/>
    <cellStyle name="Normal 8 6 2 2 3 5" xfId="30293"/>
    <cellStyle name="Normal 8 6 2 2 4" xfId="9523"/>
    <cellStyle name="Normal 8 6 2 2 4 2" xfId="9524"/>
    <cellStyle name="Normal 8 6 2 2 4 2 2" xfId="30296"/>
    <cellStyle name="Normal 8 6 2 2 4 2 3" xfId="20846"/>
    <cellStyle name="Normal 8 6 2 2 4 3" xfId="9525"/>
    <cellStyle name="Normal 8 6 2 2 4 4" xfId="14377"/>
    <cellStyle name="Normal 8 6 2 2 4 4 2" xfId="25390"/>
    <cellStyle name="Normal 8 6 2 2 4 4 3" xfId="37496"/>
    <cellStyle name="Normal 8 6 2 2 4 4 4" xfId="45781"/>
    <cellStyle name="Normal 8 6 2 2 4 5" xfId="30295"/>
    <cellStyle name="Normal 8 6 2 2 5" xfId="9526"/>
    <cellStyle name="Normal 8 6 2 2 5 2" xfId="9527"/>
    <cellStyle name="Normal 8 6 2 2 5 2 2" xfId="30298"/>
    <cellStyle name="Normal 8 6 2 2 5 2 3" xfId="16625"/>
    <cellStyle name="Normal 8 6 2 2 5 3" xfId="9528"/>
    <cellStyle name="Normal 8 6 2 2 5 4" xfId="15249"/>
    <cellStyle name="Normal 8 6 2 2 5 4 2" xfId="26262"/>
    <cellStyle name="Normal 8 6 2 2 5 4 3" xfId="38368"/>
    <cellStyle name="Normal 8 6 2 2 5 4 4" xfId="46653"/>
    <cellStyle name="Normal 8 6 2 2 5 5" xfId="30297"/>
    <cellStyle name="Normal 8 6 2 2 6" xfId="9529"/>
    <cellStyle name="Normal 8 6 2 2 6 2" xfId="9530"/>
    <cellStyle name="Normal 8 6 2 2 6 3" xfId="9531"/>
    <cellStyle name="Normal 8 6 2 2 6 4" xfId="16121"/>
    <cellStyle name="Normal 8 6 2 2 6 4 2" xfId="27134"/>
    <cellStyle name="Normal 8 6 2 2 6 4 3" xfId="39240"/>
    <cellStyle name="Normal 8 6 2 2 6 4 4" xfId="47525"/>
    <cellStyle name="Normal 8 6 2 2 6 5" xfId="30299"/>
    <cellStyle name="Normal 8 6 2 2 7" xfId="9532"/>
    <cellStyle name="Normal 8 6 2 2 7 2" xfId="9533"/>
    <cellStyle name="Normal 8 6 2 2 7 3" xfId="9534"/>
    <cellStyle name="Normal 8 6 2 2 7 4" xfId="12199"/>
    <cellStyle name="Normal 8 6 2 2 7 4 2" xfId="23239"/>
    <cellStyle name="Normal 8 6 2 2 7 4 3" xfId="35356"/>
    <cellStyle name="Normal 8 6 2 2 7 4 4" xfId="43641"/>
    <cellStyle name="Normal 8 6 2 2 7 5" xfId="30300"/>
    <cellStyle name="Normal 8 6 2 2 8" xfId="9535"/>
    <cellStyle name="Normal 8 6 2 2 8 2" xfId="30301"/>
    <cellStyle name="Normal 8 6 2 2 8 3" xfId="20861"/>
    <cellStyle name="Normal 8 6 2 2 9" xfId="9536"/>
    <cellStyle name="Normal 8 6 2 2 9 2" xfId="30302"/>
    <cellStyle name="Normal 8 6 2 2 9 3" xfId="21753"/>
    <cellStyle name="Normal 8 6 2 3" xfId="9537"/>
    <cellStyle name="Normal 8 6 2 3 2" xfId="9538"/>
    <cellStyle name="Normal 8 6 2 3 2 2" xfId="9539"/>
    <cellStyle name="Normal 8 6 2 3 2 2 2" xfId="30869"/>
    <cellStyle name="Normal 8 6 2 3 2 3" xfId="9540"/>
    <cellStyle name="Normal 8 6 2 3 2 4" xfId="13455"/>
    <cellStyle name="Normal 8 6 2 3 2 4 2" xfId="24495"/>
    <cellStyle name="Normal 8 6 2 3 2 4 3" xfId="36612"/>
    <cellStyle name="Normal 8 6 2 3 2 4 4" xfId="44897"/>
    <cellStyle name="Normal 8 6 2 3 2 5" xfId="30304"/>
    <cellStyle name="Normal 8 6 2 3 3" xfId="9541"/>
    <cellStyle name="Normal 8 6 2 3 3 2" xfId="9542"/>
    <cellStyle name="Normal 8 6 2 3 3 3" xfId="9543"/>
    <cellStyle name="Normal 8 6 2 3 3 4" xfId="14595"/>
    <cellStyle name="Normal 8 6 2 3 3 4 2" xfId="25608"/>
    <cellStyle name="Normal 8 6 2 3 3 4 3" xfId="37714"/>
    <cellStyle name="Normal 8 6 2 3 3 4 4" xfId="45999"/>
    <cellStyle name="Normal 8 6 2 3 3 5" xfId="30305"/>
    <cellStyle name="Normal 8 6 2 3 4" xfId="9544"/>
    <cellStyle name="Normal 8 6 2 3 4 2" xfId="9545"/>
    <cellStyle name="Normal 8 6 2 3 4 3" xfId="9546"/>
    <cellStyle name="Normal 8 6 2 3 4 4" xfId="15467"/>
    <cellStyle name="Normal 8 6 2 3 4 4 2" xfId="26480"/>
    <cellStyle name="Normal 8 6 2 3 4 4 3" xfId="38586"/>
    <cellStyle name="Normal 8 6 2 3 4 4 4" xfId="46871"/>
    <cellStyle name="Normal 8 6 2 3 4 5" xfId="30306"/>
    <cellStyle name="Normal 8 6 2 3 5" xfId="9547"/>
    <cellStyle name="Normal 8 6 2 3 5 2" xfId="9548"/>
    <cellStyle name="Normal 8 6 2 3 5 3" xfId="9549"/>
    <cellStyle name="Normal 8 6 2 3 5 4" xfId="16339"/>
    <cellStyle name="Normal 8 6 2 3 5 4 2" xfId="27352"/>
    <cellStyle name="Normal 8 6 2 3 5 4 3" xfId="39458"/>
    <cellStyle name="Normal 8 6 2 3 5 4 4" xfId="47743"/>
    <cellStyle name="Normal 8 6 2 3 5 5" xfId="30307"/>
    <cellStyle name="Normal 8 6 2 3 6" xfId="9550"/>
    <cellStyle name="Normal 8 6 2 3 6 2" xfId="30308"/>
    <cellStyle name="Normal 8 6 2 3 6 3" xfId="20852"/>
    <cellStyle name="Normal 8 6 2 3 7" xfId="9551"/>
    <cellStyle name="Normal 8 6 2 3 7 2" xfId="30309"/>
    <cellStyle name="Normal 8 6 2 3 7 3" xfId="20487"/>
    <cellStyle name="Normal 8 6 2 3 8" xfId="12417"/>
    <cellStyle name="Normal 8 6 2 3 8 2" xfId="23457"/>
    <cellStyle name="Normal 8 6 2 3 8 3" xfId="35574"/>
    <cellStyle name="Normal 8 6 2 3 8 4" xfId="43859"/>
    <cellStyle name="Normal 8 6 2 3 9" xfId="30303"/>
    <cellStyle name="Normal 8 6 2 4" xfId="9552"/>
    <cellStyle name="Normal 8 6 2 4 2" xfId="9553"/>
    <cellStyle name="Normal 8 6 2 4 2 2" xfId="30311"/>
    <cellStyle name="Normal 8 6 2 4 2 3" xfId="29650"/>
    <cellStyle name="Normal 8 6 2 4 3" xfId="9554"/>
    <cellStyle name="Normal 8 6 2 4 4" xfId="12635"/>
    <cellStyle name="Normal 8 6 2 4 4 2" xfId="23675"/>
    <cellStyle name="Normal 8 6 2 4 4 3" xfId="35792"/>
    <cellStyle name="Normal 8 6 2 4 4 4" xfId="44077"/>
    <cellStyle name="Normal 8 6 2 4 5" xfId="30310"/>
    <cellStyle name="Normal 8 6 2 5" xfId="9555"/>
    <cellStyle name="Normal 8 6 2 5 2" xfId="9556"/>
    <cellStyle name="Normal 8 6 2 5 2 2" xfId="30313"/>
    <cellStyle name="Normal 8 6 2 5 2 3" xfId="28880"/>
    <cellStyle name="Normal 8 6 2 5 3" xfId="9557"/>
    <cellStyle name="Normal 8 6 2 5 4" xfId="12812"/>
    <cellStyle name="Normal 8 6 2 5 4 2" xfId="23852"/>
    <cellStyle name="Normal 8 6 2 5 4 3" xfId="35969"/>
    <cellStyle name="Normal 8 6 2 5 4 4" xfId="44254"/>
    <cellStyle name="Normal 8 6 2 5 5" xfId="30312"/>
    <cellStyle name="Normal 8 6 2 6" xfId="9558"/>
    <cellStyle name="Normal 8 6 2 6 2" xfId="9559"/>
    <cellStyle name="Normal 8 6 2 6 2 2" xfId="30315"/>
    <cellStyle name="Normal 8 6 2 6 2 3" xfId="20691"/>
    <cellStyle name="Normal 8 6 2 6 3" xfId="9560"/>
    <cellStyle name="Normal 8 6 2 6 4" xfId="13724"/>
    <cellStyle name="Normal 8 6 2 6 4 2" xfId="24737"/>
    <cellStyle name="Normal 8 6 2 6 4 3" xfId="36843"/>
    <cellStyle name="Normal 8 6 2 6 4 4" xfId="45128"/>
    <cellStyle name="Normal 8 6 2 6 5" xfId="30314"/>
    <cellStyle name="Normal 8 6 2 7" xfId="9561"/>
    <cellStyle name="Normal 8 6 2 7 2" xfId="9562"/>
    <cellStyle name="Normal 8 6 2 7 3" xfId="9563"/>
    <cellStyle name="Normal 8 6 2 7 4" xfId="13942"/>
    <cellStyle name="Normal 8 6 2 7 4 2" xfId="24955"/>
    <cellStyle name="Normal 8 6 2 7 4 3" xfId="37061"/>
    <cellStyle name="Normal 8 6 2 7 4 4" xfId="45346"/>
    <cellStyle name="Normal 8 6 2 7 5" xfId="30316"/>
    <cellStyle name="Normal 8 6 2 8" xfId="9564"/>
    <cellStyle name="Normal 8 6 2 8 2" xfId="9565"/>
    <cellStyle name="Normal 8 6 2 8 3" xfId="9566"/>
    <cellStyle name="Normal 8 6 2 8 4" xfId="14159"/>
    <cellStyle name="Normal 8 6 2 8 4 2" xfId="25172"/>
    <cellStyle name="Normal 8 6 2 8 4 3" xfId="37278"/>
    <cellStyle name="Normal 8 6 2 8 4 4" xfId="45563"/>
    <cellStyle name="Normal 8 6 2 8 5" xfId="30317"/>
    <cellStyle name="Normal 8 6 2 9" xfId="9567"/>
    <cellStyle name="Normal 8 6 2 9 2" xfId="9568"/>
    <cellStyle name="Normal 8 6 2 9 3" xfId="9569"/>
    <cellStyle name="Normal 8 6 2 9 4" xfId="15031"/>
    <cellStyle name="Normal 8 6 2 9 4 2" xfId="26044"/>
    <cellStyle name="Normal 8 6 2 9 4 3" xfId="38150"/>
    <cellStyle name="Normal 8 6 2 9 4 4" xfId="46435"/>
    <cellStyle name="Normal 8 6 2 9 5" xfId="30318"/>
    <cellStyle name="Normal 8 6 3" xfId="9570"/>
    <cellStyle name="Normal 8 6 3 10" xfId="11646"/>
    <cellStyle name="Normal 8 6 3 10 2" xfId="22693"/>
    <cellStyle name="Normal 8 6 3 10 3" xfId="34810"/>
    <cellStyle name="Normal 8 6 3 10 4" xfId="43095"/>
    <cellStyle name="Normal 8 6 3 11" xfId="21812"/>
    <cellStyle name="Normal 8 6 3 12" xfId="17158"/>
    <cellStyle name="Normal 8 6 3 13" xfId="31281"/>
    <cellStyle name="Normal 8 6 3 2" xfId="9571"/>
    <cellStyle name="Normal 8 6 3 2 2" xfId="9572"/>
    <cellStyle name="Normal 8 6 3 2 2 2" xfId="9573"/>
    <cellStyle name="Normal 8 6 3 2 2 2 2" xfId="30912"/>
    <cellStyle name="Normal 8 6 3 2 2 3" xfId="9574"/>
    <cellStyle name="Normal 8 6 3 2 2 4" xfId="14703"/>
    <cellStyle name="Normal 8 6 3 2 2 4 2" xfId="25716"/>
    <cellStyle name="Normal 8 6 3 2 2 4 3" xfId="37822"/>
    <cellStyle name="Normal 8 6 3 2 2 4 4" xfId="46107"/>
    <cellStyle name="Normal 8 6 3 2 2 5" xfId="30320"/>
    <cellStyle name="Normal 8 6 3 2 3" xfId="9575"/>
    <cellStyle name="Normal 8 6 3 2 3 2" xfId="9576"/>
    <cellStyle name="Normal 8 6 3 2 3 3" xfId="9577"/>
    <cellStyle name="Normal 8 6 3 2 3 4" xfId="15575"/>
    <cellStyle name="Normal 8 6 3 2 3 4 2" xfId="26588"/>
    <cellStyle name="Normal 8 6 3 2 3 4 3" xfId="38694"/>
    <cellStyle name="Normal 8 6 3 2 3 4 4" xfId="46979"/>
    <cellStyle name="Normal 8 6 3 2 3 5" xfId="30321"/>
    <cellStyle name="Normal 8 6 3 2 4" xfId="9578"/>
    <cellStyle name="Normal 8 6 3 2 4 2" xfId="9579"/>
    <cellStyle name="Normal 8 6 3 2 4 3" xfId="9580"/>
    <cellStyle name="Normal 8 6 3 2 4 4" xfId="16447"/>
    <cellStyle name="Normal 8 6 3 2 4 4 2" xfId="27460"/>
    <cellStyle name="Normal 8 6 3 2 4 4 3" xfId="39566"/>
    <cellStyle name="Normal 8 6 3 2 4 4 4" xfId="47851"/>
    <cellStyle name="Normal 8 6 3 2 4 5" xfId="30322"/>
    <cellStyle name="Normal 8 6 3 2 5" xfId="9581"/>
    <cellStyle name="Normal 8 6 3 2 5 2" xfId="30323"/>
    <cellStyle name="Normal 8 6 3 2 5 3" xfId="21476"/>
    <cellStyle name="Normal 8 6 3 2 6" xfId="9582"/>
    <cellStyle name="Normal 8 6 3 2 6 2" xfId="30324"/>
    <cellStyle name="Normal 8 6 3 2 6 3" xfId="21235"/>
    <cellStyle name="Normal 8 6 3 2 7" xfId="13457"/>
    <cellStyle name="Normal 8 6 3 2 7 2" xfId="24497"/>
    <cellStyle name="Normal 8 6 3 2 7 3" xfId="36614"/>
    <cellStyle name="Normal 8 6 3 2 7 4" xfId="44899"/>
    <cellStyle name="Normal 8 6 3 2 8" xfId="30319"/>
    <cellStyle name="Normal 8 6 3 3" xfId="9583"/>
    <cellStyle name="Normal 8 6 3 3 2" xfId="9584"/>
    <cellStyle name="Normal 8 6 3 3 2 2" xfId="30326"/>
    <cellStyle name="Normal 8 6 3 3 2 3" xfId="27628"/>
    <cellStyle name="Normal 8 6 3 3 3" xfId="9585"/>
    <cellStyle name="Normal 8 6 3 3 4" xfId="12914"/>
    <cellStyle name="Normal 8 6 3 3 4 2" xfId="23954"/>
    <cellStyle name="Normal 8 6 3 3 4 3" xfId="36071"/>
    <cellStyle name="Normal 8 6 3 3 4 4" xfId="44356"/>
    <cellStyle name="Normal 8 6 3 3 5" xfId="30325"/>
    <cellStyle name="Normal 8 6 3 4" xfId="9586"/>
    <cellStyle name="Normal 8 6 3 4 2" xfId="9587"/>
    <cellStyle name="Normal 8 6 3 4 2 2" xfId="30328"/>
    <cellStyle name="Normal 8 6 3 4 2 3" xfId="27867"/>
    <cellStyle name="Normal 8 6 3 4 3" xfId="9588"/>
    <cellStyle name="Normal 8 6 3 4 4" xfId="14267"/>
    <cellStyle name="Normal 8 6 3 4 4 2" xfId="25280"/>
    <cellStyle name="Normal 8 6 3 4 4 3" xfId="37386"/>
    <cellStyle name="Normal 8 6 3 4 4 4" xfId="45671"/>
    <cellStyle name="Normal 8 6 3 4 5" xfId="30327"/>
    <cellStyle name="Normal 8 6 3 5" xfId="9589"/>
    <cellStyle name="Normal 8 6 3 5 2" xfId="9590"/>
    <cellStyle name="Normal 8 6 3 5 2 2" xfId="30330"/>
    <cellStyle name="Normal 8 6 3 5 2 3" xfId="29083"/>
    <cellStyle name="Normal 8 6 3 5 3" xfId="9591"/>
    <cellStyle name="Normal 8 6 3 5 4" xfId="15139"/>
    <cellStyle name="Normal 8 6 3 5 4 2" xfId="26152"/>
    <cellStyle name="Normal 8 6 3 5 4 3" xfId="38258"/>
    <cellStyle name="Normal 8 6 3 5 4 4" xfId="46543"/>
    <cellStyle name="Normal 8 6 3 5 5" xfId="30329"/>
    <cellStyle name="Normal 8 6 3 6" xfId="9592"/>
    <cellStyle name="Normal 8 6 3 6 2" xfId="9593"/>
    <cellStyle name="Normal 8 6 3 6 3" xfId="9594"/>
    <cellStyle name="Normal 8 6 3 6 4" xfId="16011"/>
    <cellStyle name="Normal 8 6 3 6 4 2" xfId="27024"/>
    <cellStyle name="Normal 8 6 3 6 4 3" xfId="39130"/>
    <cellStyle name="Normal 8 6 3 6 4 4" xfId="47415"/>
    <cellStyle name="Normal 8 6 3 6 5" xfId="30331"/>
    <cellStyle name="Normal 8 6 3 7" xfId="9595"/>
    <cellStyle name="Normal 8 6 3 7 2" xfId="9596"/>
    <cellStyle name="Normal 8 6 3 7 3" xfId="9597"/>
    <cellStyle name="Normal 8 6 3 7 4" xfId="12089"/>
    <cellStyle name="Normal 8 6 3 7 4 2" xfId="23129"/>
    <cellStyle name="Normal 8 6 3 7 4 3" xfId="35246"/>
    <cellStyle name="Normal 8 6 3 7 4 4" xfId="43531"/>
    <cellStyle name="Normal 8 6 3 7 5" xfId="30332"/>
    <cellStyle name="Normal 8 6 3 8" xfId="9598"/>
    <cellStyle name="Normal 8 6 3 8 2" xfId="30333"/>
    <cellStyle name="Normal 8 6 3 8 3" xfId="28512"/>
    <cellStyle name="Normal 8 6 3 9" xfId="9599"/>
    <cellStyle name="Normal 8 6 3 9 2" xfId="30334"/>
    <cellStyle name="Normal 8 6 3 9 3" xfId="29460"/>
    <cellStyle name="Normal 8 6 4" xfId="9600"/>
    <cellStyle name="Normal 8 6 4 2" xfId="9601"/>
    <cellStyle name="Normal 8 6 4 2 2" xfId="9602"/>
    <cellStyle name="Normal 8 6 4 2 2 2" xfId="30824"/>
    <cellStyle name="Normal 8 6 4 2 3" xfId="9603"/>
    <cellStyle name="Normal 8 6 4 2 4" xfId="13454"/>
    <cellStyle name="Normal 8 6 4 2 4 2" xfId="24494"/>
    <cellStyle name="Normal 8 6 4 2 4 3" xfId="36611"/>
    <cellStyle name="Normal 8 6 4 2 4 4" xfId="44896"/>
    <cellStyle name="Normal 8 6 4 2 5" xfId="30336"/>
    <cellStyle name="Normal 8 6 4 3" xfId="9604"/>
    <cellStyle name="Normal 8 6 4 3 2" xfId="9605"/>
    <cellStyle name="Normal 8 6 4 3 3" xfId="9606"/>
    <cellStyle name="Normal 8 6 4 3 4" xfId="14485"/>
    <cellStyle name="Normal 8 6 4 3 4 2" xfId="25498"/>
    <cellStyle name="Normal 8 6 4 3 4 3" xfId="37604"/>
    <cellStyle name="Normal 8 6 4 3 4 4" xfId="45889"/>
    <cellStyle name="Normal 8 6 4 3 5" xfId="30337"/>
    <cellStyle name="Normal 8 6 4 4" xfId="9607"/>
    <cellStyle name="Normal 8 6 4 4 2" xfId="9608"/>
    <cellStyle name="Normal 8 6 4 4 3" xfId="9609"/>
    <cellStyle name="Normal 8 6 4 4 4" xfId="15357"/>
    <cellStyle name="Normal 8 6 4 4 4 2" xfId="26370"/>
    <cellStyle name="Normal 8 6 4 4 4 3" xfId="38476"/>
    <cellStyle name="Normal 8 6 4 4 4 4" xfId="46761"/>
    <cellStyle name="Normal 8 6 4 4 5" xfId="30338"/>
    <cellStyle name="Normal 8 6 4 5" xfId="9610"/>
    <cellStyle name="Normal 8 6 4 5 2" xfId="9611"/>
    <cellStyle name="Normal 8 6 4 5 3" xfId="9612"/>
    <cellStyle name="Normal 8 6 4 5 4" xfId="16229"/>
    <cellStyle name="Normal 8 6 4 5 4 2" xfId="27242"/>
    <cellStyle name="Normal 8 6 4 5 4 3" xfId="39348"/>
    <cellStyle name="Normal 8 6 4 5 4 4" xfId="47633"/>
    <cellStyle name="Normal 8 6 4 5 5" xfId="30339"/>
    <cellStyle name="Normal 8 6 4 6" xfId="9613"/>
    <cellStyle name="Normal 8 6 4 6 2" xfId="30340"/>
    <cellStyle name="Normal 8 6 4 6 3" xfId="28999"/>
    <cellStyle name="Normal 8 6 4 7" xfId="9614"/>
    <cellStyle name="Normal 8 6 4 7 2" xfId="30341"/>
    <cellStyle name="Normal 8 6 4 7 3" xfId="29114"/>
    <cellStyle name="Normal 8 6 4 8" xfId="12307"/>
    <cellStyle name="Normal 8 6 4 8 2" xfId="23347"/>
    <cellStyle name="Normal 8 6 4 8 3" xfId="35464"/>
    <cellStyle name="Normal 8 6 4 8 4" xfId="43749"/>
    <cellStyle name="Normal 8 6 4 9" xfId="30335"/>
    <cellStyle name="Normal 8 6 5" xfId="9615"/>
    <cellStyle name="Normal 8 6 5 2" xfId="9616"/>
    <cellStyle name="Normal 8 6 5 2 2" xfId="30343"/>
    <cellStyle name="Normal 8 6 5 2 3" xfId="28319"/>
    <cellStyle name="Normal 8 6 5 3" xfId="9617"/>
    <cellStyle name="Normal 8 6 5 4" xfId="12525"/>
    <cellStyle name="Normal 8 6 5 4 2" xfId="23565"/>
    <cellStyle name="Normal 8 6 5 4 3" xfId="35682"/>
    <cellStyle name="Normal 8 6 5 4 4" xfId="43967"/>
    <cellStyle name="Normal 8 6 5 5" xfId="30342"/>
    <cellStyle name="Normal 8 6 6" xfId="9618"/>
    <cellStyle name="Normal 8 6 6 2" xfId="9619"/>
    <cellStyle name="Normal 8 6 6 2 2" xfId="30345"/>
    <cellStyle name="Normal 8 6 6 2 3" xfId="22293"/>
    <cellStyle name="Normal 8 6 6 3" xfId="9620"/>
    <cellStyle name="Normal 8 6 6 4" xfId="12657"/>
    <cellStyle name="Normal 8 6 6 4 2" xfId="23697"/>
    <cellStyle name="Normal 8 6 6 4 3" xfId="35814"/>
    <cellStyle name="Normal 8 6 6 4 4" xfId="44099"/>
    <cellStyle name="Normal 8 6 6 5" xfId="30344"/>
    <cellStyle name="Normal 8 6 7" xfId="9621"/>
    <cellStyle name="Normal 8 6 7 2" xfId="9622"/>
    <cellStyle name="Normal 8 6 7 2 2" xfId="30347"/>
    <cellStyle name="Normal 8 6 7 2 3" xfId="21324"/>
    <cellStyle name="Normal 8 6 7 3" xfId="9623"/>
    <cellStyle name="Normal 8 6 7 4" xfId="13614"/>
    <cellStyle name="Normal 8 6 7 4 2" xfId="24627"/>
    <cellStyle name="Normal 8 6 7 4 3" xfId="36733"/>
    <cellStyle name="Normal 8 6 7 4 4" xfId="45018"/>
    <cellStyle name="Normal 8 6 7 5" xfId="30346"/>
    <cellStyle name="Normal 8 6 8" xfId="9624"/>
    <cellStyle name="Normal 8 6 8 2" xfId="9625"/>
    <cellStyle name="Normal 8 6 8 3" xfId="9626"/>
    <cellStyle name="Normal 8 6 8 4" xfId="13832"/>
    <cellStyle name="Normal 8 6 8 4 2" xfId="24845"/>
    <cellStyle name="Normal 8 6 8 4 3" xfId="36951"/>
    <cellStyle name="Normal 8 6 8 4 4" xfId="45236"/>
    <cellStyle name="Normal 8 6 8 5" xfId="30348"/>
    <cellStyle name="Normal 8 6 9" xfId="9627"/>
    <cellStyle name="Normal 8 6 9 2" xfId="9628"/>
    <cellStyle name="Normal 8 6 9 3" xfId="9629"/>
    <cellStyle name="Normal 8 6 9 4" xfId="13987"/>
    <cellStyle name="Normal 8 6 9 4 2" xfId="25000"/>
    <cellStyle name="Normal 8 6 9 4 3" xfId="37106"/>
    <cellStyle name="Normal 8 6 9 4 4" xfId="45391"/>
    <cellStyle name="Normal 8 6 9 5" xfId="30349"/>
    <cellStyle name="Normal 8 7" xfId="9630"/>
    <cellStyle name="Normal 8 7 10" xfId="9631"/>
    <cellStyle name="Normal 8 7 10 2" xfId="9632"/>
    <cellStyle name="Normal 8 7 10 3" xfId="9633"/>
    <cellStyle name="Normal 8 7 10 4" xfId="14922"/>
    <cellStyle name="Normal 8 7 10 4 2" xfId="25935"/>
    <cellStyle name="Normal 8 7 10 4 3" xfId="38041"/>
    <cellStyle name="Normal 8 7 10 4 4" xfId="46326"/>
    <cellStyle name="Normal 8 7 10 5" xfId="30350"/>
    <cellStyle name="Normal 8 7 11" xfId="9634"/>
    <cellStyle name="Normal 8 7 11 2" xfId="9635"/>
    <cellStyle name="Normal 8 7 11 3" xfId="9636"/>
    <cellStyle name="Normal 8 7 11 4" xfId="15794"/>
    <cellStyle name="Normal 8 7 11 4 2" xfId="26807"/>
    <cellStyle name="Normal 8 7 11 4 3" xfId="38913"/>
    <cellStyle name="Normal 8 7 11 4 4" xfId="47198"/>
    <cellStyle name="Normal 8 7 11 5" xfId="30351"/>
    <cellStyle name="Normal 8 7 12" xfId="9637"/>
    <cellStyle name="Normal 8 7 12 2" xfId="9638"/>
    <cellStyle name="Normal 8 7 12 3" xfId="9639"/>
    <cellStyle name="Normal 8 7 12 4" xfId="11872"/>
    <cellStyle name="Normal 8 7 12 4 2" xfId="22912"/>
    <cellStyle name="Normal 8 7 12 4 3" xfId="35029"/>
    <cellStyle name="Normal 8 7 12 4 4" xfId="43314"/>
    <cellStyle name="Normal 8 7 12 5" xfId="30352"/>
    <cellStyle name="Normal 8 7 13" xfId="9640"/>
    <cellStyle name="Normal 8 7 13 2" xfId="30353"/>
    <cellStyle name="Normal 8 7 13 3" xfId="27933"/>
    <cellStyle name="Normal 8 7 14" xfId="9641"/>
    <cellStyle name="Normal 8 7 14 2" xfId="30354"/>
    <cellStyle name="Normal 8 7 14 3" xfId="20519"/>
    <cellStyle name="Normal 8 7 15" xfId="11293"/>
    <cellStyle name="Normal 8 7 15 2" xfId="22446"/>
    <cellStyle name="Normal 8 7 15 3" xfId="34593"/>
    <cellStyle name="Normal 8 7 15 4" xfId="42878"/>
    <cellStyle name="Normal 8 7 16" xfId="21830"/>
    <cellStyle name="Normal 8 7 17" xfId="16894"/>
    <cellStyle name="Normal 8 7 18" xfId="31064"/>
    <cellStyle name="Normal 8 7 2" xfId="9642"/>
    <cellStyle name="Normal 8 7 2 10" xfId="9643"/>
    <cellStyle name="Normal 8 7 2 10 2" xfId="9644"/>
    <cellStyle name="Normal 8 7 2 10 3" xfId="9645"/>
    <cellStyle name="Normal 8 7 2 10 4" xfId="15904"/>
    <cellStyle name="Normal 8 7 2 10 4 2" xfId="26917"/>
    <cellStyle name="Normal 8 7 2 10 4 3" xfId="39023"/>
    <cellStyle name="Normal 8 7 2 10 4 4" xfId="47308"/>
    <cellStyle name="Normal 8 7 2 10 5" xfId="30355"/>
    <cellStyle name="Normal 8 7 2 11" xfId="9646"/>
    <cellStyle name="Normal 8 7 2 11 2" xfId="9647"/>
    <cellStyle name="Normal 8 7 2 11 3" xfId="9648"/>
    <cellStyle name="Normal 8 7 2 11 4" xfId="11982"/>
    <cellStyle name="Normal 8 7 2 11 4 2" xfId="23022"/>
    <cellStyle name="Normal 8 7 2 11 4 3" xfId="35139"/>
    <cellStyle name="Normal 8 7 2 11 4 4" xfId="43424"/>
    <cellStyle name="Normal 8 7 2 11 5" xfId="30356"/>
    <cellStyle name="Normal 8 7 2 12" xfId="9649"/>
    <cellStyle name="Normal 8 7 2 12 2" xfId="30357"/>
    <cellStyle name="Normal 8 7 2 12 3" xfId="27978"/>
    <cellStyle name="Normal 8 7 2 13" xfId="9650"/>
    <cellStyle name="Normal 8 7 2 13 2" xfId="30358"/>
    <cellStyle name="Normal 8 7 2 13 3" xfId="21214"/>
    <cellStyle name="Normal 8 7 2 14" xfId="11539"/>
    <cellStyle name="Normal 8 7 2 14 2" xfId="22586"/>
    <cellStyle name="Normal 8 7 2 14 3" xfId="34703"/>
    <cellStyle name="Normal 8 7 2 14 4" xfId="42988"/>
    <cellStyle name="Normal 8 7 2 15" xfId="21835"/>
    <cellStyle name="Normal 8 7 2 16" xfId="17049"/>
    <cellStyle name="Normal 8 7 2 17" xfId="31174"/>
    <cellStyle name="Normal 8 7 2 2" xfId="9651"/>
    <cellStyle name="Normal 8 7 2 2 10" xfId="11757"/>
    <cellStyle name="Normal 8 7 2 2 10 2" xfId="22804"/>
    <cellStyle name="Normal 8 7 2 2 10 3" xfId="34921"/>
    <cellStyle name="Normal 8 7 2 2 10 4" xfId="43206"/>
    <cellStyle name="Normal 8 7 2 2 11" xfId="21839"/>
    <cellStyle name="Normal 8 7 2 2 12" xfId="17269"/>
    <cellStyle name="Normal 8 7 2 2 13" xfId="31392"/>
    <cellStyle name="Normal 8 7 2 2 2" xfId="9652"/>
    <cellStyle name="Normal 8 7 2 2 2 2" xfId="9653"/>
    <cellStyle name="Normal 8 7 2 2 2 2 2" xfId="9654"/>
    <cellStyle name="Normal 8 7 2 2 2 2 2 2" xfId="30958"/>
    <cellStyle name="Normal 8 7 2 2 2 2 3" xfId="9655"/>
    <cellStyle name="Normal 8 7 2 2 2 2 4" xfId="14814"/>
    <cellStyle name="Normal 8 7 2 2 2 2 4 2" xfId="25827"/>
    <cellStyle name="Normal 8 7 2 2 2 2 4 3" xfId="37933"/>
    <cellStyle name="Normal 8 7 2 2 2 2 4 4" xfId="46218"/>
    <cellStyle name="Normal 8 7 2 2 2 2 5" xfId="30360"/>
    <cellStyle name="Normal 8 7 2 2 2 3" xfId="9656"/>
    <cellStyle name="Normal 8 7 2 2 2 3 2" xfId="9657"/>
    <cellStyle name="Normal 8 7 2 2 2 3 3" xfId="9658"/>
    <cellStyle name="Normal 8 7 2 2 2 3 4" xfId="15686"/>
    <cellStyle name="Normal 8 7 2 2 2 3 4 2" xfId="26699"/>
    <cellStyle name="Normal 8 7 2 2 2 3 4 3" xfId="38805"/>
    <cellStyle name="Normal 8 7 2 2 2 3 4 4" xfId="47090"/>
    <cellStyle name="Normal 8 7 2 2 2 3 5" xfId="30361"/>
    <cellStyle name="Normal 8 7 2 2 2 4" xfId="9659"/>
    <cellStyle name="Normal 8 7 2 2 2 4 2" xfId="9660"/>
    <cellStyle name="Normal 8 7 2 2 2 4 3" xfId="9661"/>
    <cellStyle name="Normal 8 7 2 2 2 4 4" xfId="16558"/>
    <cellStyle name="Normal 8 7 2 2 2 4 4 2" xfId="27571"/>
    <cellStyle name="Normal 8 7 2 2 2 4 4 3" xfId="39677"/>
    <cellStyle name="Normal 8 7 2 2 2 4 4 4" xfId="47962"/>
    <cellStyle name="Normal 8 7 2 2 2 4 5" xfId="30362"/>
    <cellStyle name="Normal 8 7 2 2 2 5" xfId="9662"/>
    <cellStyle name="Normal 8 7 2 2 2 5 2" xfId="30363"/>
    <cellStyle name="Normal 8 7 2 2 2 5 3" xfId="20587"/>
    <cellStyle name="Normal 8 7 2 2 2 6" xfId="9663"/>
    <cellStyle name="Normal 8 7 2 2 2 6 2" xfId="30364"/>
    <cellStyle name="Normal 8 7 2 2 2 6 3" xfId="27823"/>
    <cellStyle name="Normal 8 7 2 2 2 7" xfId="13460"/>
    <cellStyle name="Normal 8 7 2 2 2 7 2" xfId="24500"/>
    <cellStyle name="Normal 8 7 2 2 2 7 3" xfId="36617"/>
    <cellStyle name="Normal 8 7 2 2 2 7 4" xfId="44902"/>
    <cellStyle name="Normal 8 7 2 2 2 8" xfId="30359"/>
    <cellStyle name="Normal 8 7 2 2 3" xfId="9664"/>
    <cellStyle name="Normal 8 7 2 2 3 2" xfId="9665"/>
    <cellStyle name="Normal 8 7 2 2 3 2 2" xfId="30366"/>
    <cellStyle name="Normal 8 7 2 2 3 2 3" xfId="28868"/>
    <cellStyle name="Normal 8 7 2 2 3 3" xfId="9666"/>
    <cellStyle name="Normal 8 7 2 2 3 4" xfId="13025"/>
    <cellStyle name="Normal 8 7 2 2 3 4 2" xfId="24065"/>
    <cellStyle name="Normal 8 7 2 2 3 4 3" xfId="36182"/>
    <cellStyle name="Normal 8 7 2 2 3 4 4" xfId="44467"/>
    <cellStyle name="Normal 8 7 2 2 3 5" xfId="30365"/>
    <cellStyle name="Normal 8 7 2 2 4" xfId="9667"/>
    <cellStyle name="Normal 8 7 2 2 4 2" xfId="9668"/>
    <cellStyle name="Normal 8 7 2 2 4 2 2" xfId="30368"/>
    <cellStyle name="Normal 8 7 2 2 4 2 3" xfId="27850"/>
    <cellStyle name="Normal 8 7 2 2 4 3" xfId="9669"/>
    <cellStyle name="Normal 8 7 2 2 4 4" xfId="14378"/>
    <cellStyle name="Normal 8 7 2 2 4 4 2" xfId="25391"/>
    <cellStyle name="Normal 8 7 2 2 4 4 3" xfId="37497"/>
    <cellStyle name="Normal 8 7 2 2 4 4 4" xfId="45782"/>
    <cellStyle name="Normal 8 7 2 2 4 5" xfId="30367"/>
    <cellStyle name="Normal 8 7 2 2 5" xfId="9670"/>
    <cellStyle name="Normal 8 7 2 2 5 2" xfId="9671"/>
    <cellStyle name="Normal 8 7 2 2 5 2 2" xfId="30370"/>
    <cellStyle name="Normal 8 7 2 2 5 2 3" xfId="22000"/>
    <cellStyle name="Normal 8 7 2 2 5 3" xfId="9672"/>
    <cellStyle name="Normal 8 7 2 2 5 4" xfId="15250"/>
    <cellStyle name="Normal 8 7 2 2 5 4 2" xfId="26263"/>
    <cellStyle name="Normal 8 7 2 2 5 4 3" xfId="38369"/>
    <cellStyle name="Normal 8 7 2 2 5 4 4" xfId="46654"/>
    <cellStyle name="Normal 8 7 2 2 5 5" xfId="30369"/>
    <cellStyle name="Normal 8 7 2 2 6" xfId="9673"/>
    <cellStyle name="Normal 8 7 2 2 6 2" xfId="9674"/>
    <cellStyle name="Normal 8 7 2 2 6 3" xfId="9675"/>
    <cellStyle name="Normal 8 7 2 2 6 4" xfId="16122"/>
    <cellStyle name="Normal 8 7 2 2 6 4 2" xfId="27135"/>
    <cellStyle name="Normal 8 7 2 2 6 4 3" xfId="39241"/>
    <cellStyle name="Normal 8 7 2 2 6 4 4" xfId="47526"/>
    <cellStyle name="Normal 8 7 2 2 6 5" xfId="30371"/>
    <cellStyle name="Normal 8 7 2 2 7" xfId="9676"/>
    <cellStyle name="Normal 8 7 2 2 7 2" xfId="9677"/>
    <cellStyle name="Normal 8 7 2 2 7 3" xfId="9678"/>
    <cellStyle name="Normal 8 7 2 2 7 4" xfId="12200"/>
    <cellStyle name="Normal 8 7 2 2 7 4 2" xfId="23240"/>
    <cellStyle name="Normal 8 7 2 2 7 4 3" xfId="35357"/>
    <cellStyle name="Normal 8 7 2 2 7 4 4" xfId="43642"/>
    <cellStyle name="Normal 8 7 2 2 7 5" xfId="30372"/>
    <cellStyle name="Normal 8 7 2 2 8" xfId="9679"/>
    <cellStyle name="Normal 8 7 2 2 8 2" xfId="30373"/>
    <cellStyle name="Normal 8 7 2 2 8 3" xfId="28975"/>
    <cellStyle name="Normal 8 7 2 2 9" xfId="9680"/>
    <cellStyle name="Normal 8 7 2 2 9 2" xfId="30374"/>
    <cellStyle name="Normal 8 7 2 2 9 3" xfId="28020"/>
    <cellStyle name="Normal 8 7 2 3" xfId="9681"/>
    <cellStyle name="Normal 8 7 2 3 2" xfId="9682"/>
    <cellStyle name="Normal 8 7 2 3 2 2" xfId="9683"/>
    <cellStyle name="Normal 8 7 2 3 2 2 2" xfId="30870"/>
    <cellStyle name="Normal 8 7 2 3 2 3" xfId="9684"/>
    <cellStyle name="Normal 8 7 2 3 2 4" xfId="13459"/>
    <cellStyle name="Normal 8 7 2 3 2 4 2" xfId="24499"/>
    <cellStyle name="Normal 8 7 2 3 2 4 3" xfId="36616"/>
    <cellStyle name="Normal 8 7 2 3 2 4 4" xfId="44901"/>
    <cellStyle name="Normal 8 7 2 3 2 5" xfId="30376"/>
    <cellStyle name="Normal 8 7 2 3 3" xfId="9685"/>
    <cellStyle name="Normal 8 7 2 3 3 2" xfId="9686"/>
    <cellStyle name="Normal 8 7 2 3 3 3" xfId="9687"/>
    <cellStyle name="Normal 8 7 2 3 3 4" xfId="14596"/>
    <cellStyle name="Normal 8 7 2 3 3 4 2" xfId="25609"/>
    <cellStyle name="Normal 8 7 2 3 3 4 3" xfId="37715"/>
    <cellStyle name="Normal 8 7 2 3 3 4 4" xfId="46000"/>
    <cellStyle name="Normal 8 7 2 3 3 5" xfId="30377"/>
    <cellStyle name="Normal 8 7 2 3 4" xfId="9688"/>
    <cellStyle name="Normal 8 7 2 3 4 2" xfId="9689"/>
    <cellStyle name="Normal 8 7 2 3 4 3" xfId="9690"/>
    <cellStyle name="Normal 8 7 2 3 4 4" xfId="15468"/>
    <cellStyle name="Normal 8 7 2 3 4 4 2" xfId="26481"/>
    <cellStyle name="Normal 8 7 2 3 4 4 3" xfId="38587"/>
    <cellStyle name="Normal 8 7 2 3 4 4 4" xfId="46872"/>
    <cellStyle name="Normal 8 7 2 3 4 5" xfId="30378"/>
    <cellStyle name="Normal 8 7 2 3 5" xfId="9691"/>
    <cellStyle name="Normal 8 7 2 3 5 2" xfId="9692"/>
    <cellStyle name="Normal 8 7 2 3 5 3" xfId="9693"/>
    <cellStyle name="Normal 8 7 2 3 5 4" xfId="16340"/>
    <cellStyle name="Normal 8 7 2 3 5 4 2" xfId="27353"/>
    <cellStyle name="Normal 8 7 2 3 5 4 3" xfId="39459"/>
    <cellStyle name="Normal 8 7 2 3 5 4 4" xfId="47744"/>
    <cellStyle name="Normal 8 7 2 3 5 5" xfId="30379"/>
    <cellStyle name="Normal 8 7 2 3 6" xfId="9694"/>
    <cellStyle name="Normal 8 7 2 3 6 2" xfId="30380"/>
    <cellStyle name="Normal 8 7 2 3 6 3" xfId="28324"/>
    <cellStyle name="Normal 8 7 2 3 7" xfId="9695"/>
    <cellStyle name="Normal 8 7 2 3 7 2" xfId="30381"/>
    <cellStyle name="Normal 8 7 2 3 7 3" xfId="29251"/>
    <cellStyle name="Normal 8 7 2 3 8" xfId="12418"/>
    <cellStyle name="Normal 8 7 2 3 8 2" xfId="23458"/>
    <cellStyle name="Normal 8 7 2 3 8 3" xfId="35575"/>
    <cellStyle name="Normal 8 7 2 3 8 4" xfId="43860"/>
    <cellStyle name="Normal 8 7 2 3 9" xfId="30375"/>
    <cellStyle name="Normal 8 7 2 4" xfId="9696"/>
    <cellStyle name="Normal 8 7 2 4 2" xfId="9697"/>
    <cellStyle name="Normal 8 7 2 4 2 2" xfId="30383"/>
    <cellStyle name="Normal 8 7 2 4 2 3" xfId="28026"/>
    <cellStyle name="Normal 8 7 2 4 3" xfId="9698"/>
    <cellStyle name="Normal 8 7 2 4 4" xfId="12636"/>
    <cellStyle name="Normal 8 7 2 4 4 2" xfId="23676"/>
    <cellStyle name="Normal 8 7 2 4 4 3" xfId="35793"/>
    <cellStyle name="Normal 8 7 2 4 4 4" xfId="44078"/>
    <cellStyle name="Normal 8 7 2 4 5" xfId="30382"/>
    <cellStyle name="Normal 8 7 2 5" xfId="9699"/>
    <cellStyle name="Normal 8 7 2 5 2" xfId="9700"/>
    <cellStyle name="Normal 8 7 2 5 2 2" xfId="30385"/>
    <cellStyle name="Normal 8 7 2 5 2 3" xfId="20632"/>
    <cellStyle name="Normal 8 7 2 5 3" xfId="9701"/>
    <cellStyle name="Normal 8 7 2 5 4" xfId="12813"/>
    <cellStyle name="Normal 8 7 2 5 4 2" xfId="23853"/>
    <cellStyle name="Normal 8 7 2 5 4 3" xfId="35970"/>
    <cellStyle name="Normal 8 7 2 5 4 4" xfId="44255"/>
    <cellStyle name="Normal 8 7 2 5 5" xfId="30384"/>
    <cellStyle name="Normal 8 7 2 6" xfId="9702"/>
    <cellStyle name="Normal 8 7 2 6 2" xfId="9703"/>
    <cellStyle name="Normal 8 7 2 6 2 2" xfId="30387"/>
    <cellStyle name="Normal 8 7 2 6 2 3" xfId="21273"/>
    <cellStyle name="Normal 8 7 2 6 3" xfId="9704"/>
    <cellStyle name="Normal 8 7 2 6 4" xfId="13725"/>
    <cellStyle name="Normal 8 7 2 6 4 2" xfId="24738"/>
    <cellStyle name="Normal 8 7 2 6 4 3" xfId="36844"/>
    <cellStyle name="Normal 8 7 2 6 4 4" xfId="45129"/>
    <cellStyle name="Normal 8 7 2 6 5" xfId="30386"/>
    <cellStyle name="Normal 8 7 2 7" xfId="9705"/>
    <cellStyle name="Normal 8 7 2 7 2" xfId="9706"/>
    <cellStyle name="Normal 8 7 2 7 3" xfId="9707"/>
    <cellStyle name="Normal 8 7 2 7 4" xfId="13943"/>
    <cellStyle name="Normal 8 7 2 7 4 2" xfId="24956"/>
    <cellStyle name="Normal 8 7 2 7 4 3" xfId="37062"/>
    <cellStyle name="Normal 8 7 2 7 4 4" xfId="45347"/>
    <cellStyle name="Normal 8 7 2 7 5" xfId="30388"/>
    <cellStyle name="Normal 8 7 2 8" xfId="9708"/>
    <cellStyle name="Normal 8 7 2 8 2" xfId="9709"/>
    <cellStyle name="Normal 8 7 2 8 3" xfId="9710"/>
    <cellStyle name="Normal 8 7 2 8 4" xfId="14160"/>
    <cellStyle name="Normal 8 7 2 8 4 2" xfId="25173"/>
    <cellStyle name="Normal 8 7 2 8 4 3" xfId="37279"/>
    <cellStyle name="Normal 8 7 2 8 4 4" xfId="45564"/>
    <cellStyle name="Normal 8 7 2 8 5" xfId="30389"/>
    <cellStyle name="Normal 8 7 2 9" xfId="9711"/>
    <cellStyle name="Normal 8 7 2 9 2" xfId="9712"/>
    <cellStyle name="Normal 8 7 2 9 3" xfId="9713"/>
    <cellStyle name="Normal 8 7 2 9 4" xfId="15032"/>
    <cellStyle name="Normal 8 7 2 9 4 2" xfId="26045"/>
    <cellStyle name="Normal 8 7 2 9 4 3" xfId="38151"/>
    <cellStyle name="Normal 8 7 2 9 4 4" xfId="46436"/>
    <cellStyle name="Normal 8 7 2 9 5" xfId="30390"/>
    <cellStyle name="Normal 8 7 3" xfId="9714"/>
    <cellStyle name="Normal 8 7 3 10" xfId="11647"/>
    <cellStyle name="Normal 8 7 3 10 2" xfId="22694"/>
    <cellStyle name="Normal 8 7 3 10 3" xfId="34811"/>
    <cellStyle name="Normal 8 7 3 10 4" xfId="43096"/>
    <cellStyle name="Normal 8 7 3 11" xfId="21849"/>
    <cellStyle name="Normal 8 7 3 12" xfId="17159"/>
    <cellStyle name="Normal 8 7 3 13" xfId="31282"/>
    <cellStyle name="Normal 8 7 3 2" xfId="9715"/>
    <cellStyle name="Normal 8 7 3 2 2" xfId="9716"/>
    <cellStyle name="Normal 8 7 3 2 2 2" xfId="9717"/>
    <cellStyle name="Normal 8 7 3 2 2 2 2" xfId="30913"/>
    <cellStyle name="Normal 8 7 3 2 2 3" xfId="9718"/>
    <cellStyle name="Normal 8 7 3 2 2 4" xfId="14704"/>
    <cellStyle name="Normal 8 7 3 2 2 4 2" xfId="25717"/>
    <cellStyle name="Normal 8 7 3 2 2 4 3" xfId="37823"/>
    <cellStyle name="Normal 8 7 3 2 2 4 4" xfId="46108"/>
    <cellStyle name="Normal 8 7 3 2 2 5" xfId="30392"/>
    <cellStyle name="Normal 8 7 3 2 3" xfId="9719"/>
    <cellStyle name="Normal 8 7 3 2 3 2" xfId="9720"/>
    <cellStyle name="Normal 8 7 3 2 3 3" xfId="9721"/>
    <cellStyle name="Normal 8 7 3 2 3 4" xfId="15576"/>
    <cellStyle name="Normal 8 7 3 2 3 4 2" xfId="26589"/>
    <cellStyle name="Normal 8 7 3 2 3 4 3" xfId="38695"/>
    <cellStyle name="Normal 8 7 3 2 3 4 4" xfId="46980"/>
    <cellStyle name="Normal 8 7 3 2 3 5" xfId="30393"/>
    <cellStyle name="Normal 8 7 3 2 4" xfId="9722"/>
    <cellStyle name="Normal 8 7 3 2 4 2" xfId="9723"/>
    <cellStyle name="Normal 8 7 3 2 4 3" xfId="9724"/>
    <cellStyle name="Normal 8 7 3 2 4 4" xfId="16448"/>
    <cellStyle name="Normal 8 7 3 2 4 4 2" xfId="27461"/>
    <cellStyle name="Normal 8 7 3 2 4 4 3" xfId="39567"/>
    <cellStyle name="Normal 8 7 3 2 4 4 4" xfId="47852"/>
    <cellStyle name="Normal 8 7 3 2 4 5" xfId="30394"/>
    <cellStyle name="Normal 8 7 3 2 5" xfId="9725"/>
    <cellStyle name="Normal 8 7 3 2 5 2" xfId="30395"/>
    <cellStyle name="Normal 8 7 3 2 5 3" xfId="21564"/>
    <cellStyle name="Normal 8 7 3 2 6" xfId="9726"/>
    <cellStyle name="Normal 8 7 3 2 6 2" xfId="30396"/>
    <cellStyle name="Normal 8 7 3 2 6 3" xfId="29639"/>
    <cellStyle name="Normal 8 7 3 2 7" xfId="13461"/>
    <cellStyle name="Normal 8 7 3 2 7 2" xfId="24501"/>
    <cellStyle name="Normal 8 7 3 2 7 3" xfId="36618"/>
    <cellStyle name="Normal 8 7 3 2 7 4" xfId="44903"/>
    <cellStyle name="Normal 8 7 3 2 8" xfId="30391"/>
    <cellStyle name="Normal 8 7 3 3" xfId="9727"/>
    <cellStyle name="Normal 8 7 3 3 2" xfId="9728"/>
    <cellStyle name="Normal 8 7 3 3 2 2" xfId="30398"/>
    <cellStyle name="Normal 8 7 3 3 2 3" xfId="28727"/>
    <cellStyle name="Normal 8 7 3 3 3" xfId="9729"/>
    <cellStyle name="Normal 8 7 3 3 4" xfId="12915"/>
    <cellStyle name="Normal 8 7 3 3 4 2" xfId="23955"/>
    <cellStyle name="Normal 8 7 3 3 4 3" xfId="36072"/>
    <cellStyle name="Normal 8 7 3 3 4 4" xfId="44357"/>
    <cellStyle name="Normal 8 7 3 3 5" xfId="30397"/>
    <cellStyle name="Normal 8 7 3 4" xfId="9730"/>
    <cellStyle name="Normal 8 7 3 4 2" xfId="9731"/>
    <cellStyle name="Normal 8 7 3 4 2 2" xfId="30400"/>
    <cellStyle name="Normal 8 7 3 4 2 3" xfId="28113"/>
    <cellStyle name="Normal 8 7 3 4 3" xfId="9732"/>
    <cellStyle name="Normal 8 7 3 4 4" xfId="14268"/>
    <cellStyle name="Normal 8 7 3 4 4 2" xfId="25281"/>
    <cellStyle name="Normal 8 7 3 4 4 3" xfId="37387"/>
    <cellStyle name="Normal 8 7 3 4 4 4" xfId="45672"/>
    <cellStyle name="Normal 8 7 3 4 5" xfId="30399"/>
    <cellStyle name="Normal 8 7 3 5" xfId="9733"/>
    <cellStyle name="Normal 8 7 3 5 2" xfId="9734"/>
    <cellStyle name="Normal 8 7 3 5 2 2" xfId="30402"/>
    <cellStyle name="Normal 8 7 3 5 2 3" xfId="29440"/>
    <cellStyle name="Normal 8 7 3 5 3" xfId="9735"/>
    <cellStyle name="Normal 8 7 3 5 4" xfId="15140"/>
    <cellStyle name="Normal 8 7 3 5 4 2" xfId="26153"/>
    <cellStyle name="Normal 8 7 3 5 4 3" xfId="38259"/>
    <cellStyle name="Normal 8 7 3 5 4 4" xfId="46544"/>
    <cellStyle name="Normal 8 7 3 5 5" xfId="30401"/>
    <cellStyle name="Normal 8 7 3 6" xfId="9736"/>
    <cellStyle name="Normal 8 7 3 6 2" xfId="9737"/>
    <cellStyle name="Normal 8 7 3 6 3" xfId="9738"/>
    <cellStyle name="Normal 8 7 3 6 4" xfId="16012"/>
    <cellStyle name="Normal 8 7 3 6 4 2" xfId="27025"/>
    <cellStyle name="Normal 8 7 3 6 4 3" xfId="39131"/>
    <cellStyle name="Normal 8 7 3 6 4 4" xfId="47416"/>
    <cellStyle name="Normal 8 7 3 6 5" xfId="30403"/>
    <cellStyle name="Normal 8 7 3 7" xfId="9739"/>
    <cellStyle name="Normal 8 7 3 7 2" xfId="9740"/>
    <cellStyle name="Normal 8 7 3 7 3" xfId="9741"/>
    <cellStyle name="Normal 8 7 3 7 4" xfId="12090"/>
    <cellStyle name="Normal 8 7 3 7 4 2" xfId="23130"/>
    <cellStyle name="Normal 8 7 3 7 4 3" xfId="35247"/>
    <cellStyle name="Normal 8 7 3 7 4 4" xfId="43532"/>
    <cellStyle name="Normal 8 7 3 7 5" xfId="30404"/>
    <cellStyle name="Normal 8 7 3 8" xfId="9742"/>
    <cellStyle name="Normal 8 7 3 8 2" xfId="30405"/>
    <cellStyle name="Normal 8 7 3 8 3" xfId="21870"/>
    <cellStyle name="Normal 8 7 3 9" xfId="9743"/>
    <cellStyle name="Normal 8 7 3 9 2" xfId="30406"/>
    <cellStyle name="Normal 8 7 3 9 3" xfId="29037"/>
    <cellStyle name="Normal 8 7 4" xfId="9744"/>
    <cellStyle name="Normal 8 7 4 2" xfId="9745"/>
    <cellStyle name="Normal 8 7 4 2 2" xfId="9746"/>
    <cellStyle name="Normal 8 7 4 2 2 2" xfId="30825"/>
    <cellStyle name="Normal 8 7 4 2 3" xfId="9747"/>
    <cellStyle name="Normal 8 7 4 2 4" xfId="13458"/>
    <cellStyle name="Normal 8 7 4 2 4 2" xfId="24498"/>
    <cellStyle name="Normal 8 7 4 2 4 3" xfId="36615"/>
    <cellStyle name="Normal 8 7 4 2 4 4" xfId="44900"/>
    <cellStyle name="Normal 8 7 4 2 5" xfId="30408"/>
    <cellStyle name="Normal 8 7 4 3" xfId="9748"/>
    <cellStyle name="Normal 8 7 4 3 2" xfId="9749"/>
    <cellStyle name="Normal 8 7 4 3 3" xfId="9750"/>
    <cellStyle name="Normal 8 7 4 3 4" xfId="14486"/>
    <cellStyle name="Normal 8 7 4 3 4 2" xfId="25499"/>
    <cellStyle name="Normal 8 7 4 3 4 3" xfId="37605"/>
    <cellStyle name="Normal 8 7 4 3 4 4" xfId="45890"/>
    <cellStyle name="Normal 8 7 4 3 5" xfId="30409"/>
    <cellStyle name="Normal 8 7 4 4" xfId="9751"/>
    <cellStyle name="Normal 8 7 4 4 2" xfId="9752"/>
    <cellStyle name="Normal 8 7 4 4 3" xfId="9753"/>
    <cellStyle name="Normal 8 7 4 4 4" xfId="15358"/>
    <cellStyle name="Normal 8 7 4 4 4 2" xfId="26371"/>
    <cellStyle name="Normal 8 7 4 4 4 3" xfId="38477"/>
    <cellStyle name="Normal 8 7 4 4 4 4" xfId="46762"/>
    <cellStyle name="Normal 8 7 4 4 5" xfId="30410"/>
    <cellStyle name="Normal 8 7 4 5" xfId="9754"/>
    <cellStyle name="Normal 8 7 4 5 2" xfId="9755"/>
    <cellStyle name="Normal 8 7 4 5 3" xfId="9756"/>
    <cellStyle name="Normal 8 7 4 5 4" xfId="16230"/>
    <cellStyle name="Normal 8 7 4 5 4 2" xfId="27243"/>
    <cellStyle name="Normal 8 7 4 5 4 3" xfId="39349"/>
    <cellStyle name="Normal 8 7 4 5 4 4" xfId="47634"/>
    <cellStyle name="Normal 8 7 4 5 5" xfId="30411"/>
    <cellStyle name="Normal 8 7 4 6" xfId="9757"/>
    <cellStyle name="Normal 8 7 4 6 2" xfId="30412"/>
    <cellStyle name="Normal 8 7 4 6 3" xfId="28761"/>
    <cellStyle name="Normal 8 7 4 7" xfId="9758"/>
    <cellStyle name="Normal 8 7 4 7 2" xfId="30413"/>
    <cellStyle name="Normal 8 7 4 7 3" xfId="28478"/>
    <cellStyle name="Normal 8 7 4 8" xfId="12308"/>
    <cellStyle name="Normal 8 7 4 8 2" xfId="23348"/>
    <cellStyle name="Normal 8 7 4 8 3" xfId="35465"/>
    <cellStyle name="Normal 8 7 4 8 4" xfId="43750"/>
    <cellStyle name="Normal 8 7 4 9" xfId="30407"/>
    <cellStyle name="Normal 8 7 5" xfId="9759"/>
    <cellStyle name="Normal 8 7 5 2" xfId="9760"/>
    <cellStyle name="Normal 8 7 5 2 2" xfId="30415"/>
    <cellStyle name="Normal 8 7 5 2 3" xfId="29092"/>
    <cellStyle name="Normal 8 7 5 3" xfId="9761"/>
    <cellStyle name="Normal 8 7 5 4" xfId="12526"/>
    <cellStyle name="Normal 8 7 5 4 2" xfId="23566"/>
    <cellStyle name="Normal 8 7 5 4 3" xfId="35683"/>
    <cellStyle name="Normal 8 7 5 4 4" xfId="43968"/>
    <cellStyle name="Normal 8 7 5 5" xfId="30414"/>
    <cellStyle name="Normal 8 7 6" xfId="9762"/>
    <cellStyle name="Normal 8 7 6 2" xfId="9763"/>
    <cellStyle name="Normal 8 7 6 2 2" xfId="30417"/>
    <cellStyle name="Normal 8 7 6 2 3" xfId="20799"/>
    <cellStyle name="Normal 8 7 6 3" xfId="9764"/>
    <cellStyle name="Normal 8 7 6 4" xfId="12661"/>
    <cellStyle name="Normal 8 7 6 4 2" xfId="23701"/>
    <cellStyle name="Normal 8 7 6 4 3" xfId="35818"/>
    <cellStyle name="Normal 8 7 6 4 4" xfId="44103"/>
    <cellStyle name="Normal 8 7 6 5" xfId="30416"/>
    <cellStyle name="Normal 8 7 7" xfId="9765"/>
    <cellStyle name="Normal 8 7 7 2" xfId="9766"/>
    <cellStyle name="Normal 8 7 7 2 2" xfId="30419"/>
    <cellStyle name="Normal 8 7 7 2 3" xfId="28702"/>
    <cellStyle name="Normal 8 7 7 3" xfId="9767"/>
    <cellStyle name="Normal 8 7 7 4" xfId="13615"/>
    <cellStyle name="Normal 8 7 7 4 2" xfId="24628"/>
    <cellStyle name="Normal 8 7 7 4 3" xfId="36734"/>
    <cellStyle name="Normal 8 7 7 4 4" xfId="45019"/>
    <cellStyle name="Normal 8 7 7 5" xfId="30418"/>
    <cellStyle name="Normal 8 7 8" xfId="9768"/>
    <cellStyle name="Normal 8 7 8 2" xfId="9769"/>
    <cellStyle name="Normal 8 7 8 3" xfId="9770"/>
    <cellStyle name="Normal 8 7 8 4" xfId="13833"/>
    <cellStyle name="Normal 8 7 8 4 2" xfId="24846"/>
    <cellStyle name="Normal 8 7 8 4 3" xfId="36952"/>
    <cellStyle name="Normal 8 7 8 4 4" xfId="45237"/>
    <cellStyle name="Normal 8 7 8 5" xfId="30420"/>
    <cellStyle name="Normal 8 7 9" xfId="9771"/>
    <cellStyle name="Normal 8 7 9 2" xfId="9772"/>
    <cellStyle name="Normal 8 7 9 3" xfId="9773"/>
    <cellStyle name="Normal 8 7 9 4" xfId="14021"/>
    <cellStyle name="Normal 8 7 9 4 2" xfId="25034"/>
    <cellStyle name="Normal 8 7 9 4 3" xfId="37140"/>
    <cellStyle name="Normal 8 7 9 4 4" xfId="45425"/>
    <cellStyle name="Normal 8 7 9 5" xfId="30421"/>
    <cellStyle name="Normal 8 8" xfId="9774"/>
    <cellStyle name="Normal 8 8 10" xfId="9775"/>
    <cellStyle name="Normal 8 8 10 2" xfId="9776"/>
    <cellStyle name="Normal 8 8 10 3" xfId="9777"/>
    <cellStyle name="Normal 8 8 10 4" xfId="15881"/>
    <cellStyle name="Normal 8 8 10 4 2" xfId="26894"/>
    <cellStyle name="Normal 8 8 10 4 3" xfId="39000"/>
    <cellStyle name="Normal 8 8 10 4 4" xfId="47285"/>
    <cellStyle name="Normal 8 8 10 5" xfId="30422"/>
    <cellStyle name="Normal 8 8 11" xfId="9778"/>
    <cellStyle name="Normal 8 8 11 2" xfId="9779"/>
    <cellStyle name="Normal 8 8 11 3" xfId="9780"/>
    <cellStyle name="Normal 8 8 11 4" xfId="11959"/>
    <cellStyle name="Normal 8 8 11 4 2" xfId="22999"/>
    <cellStyle name="Normal 8 8 11 4 3" xfId="35116"/>
    <cellStyle name="Normal 8 8 11 4 4" xfId="43401"/>
    <cellStyle name="Normal 8 8 11 5" xfId="30423"/>
    <cellStyle name="Normal 8 8 12" xfId="9781"/>
    <cellStyle name="Normal 8 8 12 2" xfId="30424"/>
    <cellStyle name="Normal 8 8 12 3" xfId="21931"/>
    <cellStyle name="Normal 8 8 13" xfId="9782"/>
    <cellStyle name="Normal 8 8 13 2" xfId="30425"/>
    <cellStyle name="Normal 8 8 13 3" xfId="27642"/>
    <cellStyle name="Normal 8 8 14" xfId="11516"/>
    <cellStyle name="Normal 8 8 14 2" xfId="22563"/>
    <cellStyle name="Normal 8 8 14 3" xfId="34680"/>
    <cellStyle name="Normal 8 8 14 4" xfId="42965"/>
    <cellStyle name="Normal 8 8 15" xfId="21859"/>
    <cellStyle name="Normal 8 8 16" xfId="17026"/>
    <cellStyle name="Normal 8 8 17" xfId="31151"/>
    <cellStyle name="Normal 8 8 2" xfId="9783"/>
    <cellStyle name="Normal 8 8 2 10" xfId="11734"/>
    <cellStyle name="Normal 8 8 2 10 2" xfId="22781"/>
    <cellStyle name="Normal 8 8 2 10 3" xfId="34898"/>
    <cellStyle name="Normal 8 8 2 10 4" xfId="43183"/>
    <cellStyle name="Normal 8 8 2 11" xfId="21863"/>
    <cellStyle name="Normal 8 8 2 12" xfId="17246"/>
    <cellStyle name="Normal 8 8 2 13" xfId="31369"/>
    <cellStyle name="Normal 8 8 2 2" xfId="9784"/>
    <cellStyle name="Normal 8 8 2 2 2" xfId="9785"/>
    <cellStyle name="Normal 8 8 2 2 2 2" xfId="9786"/>
    <cellStyle name="Normal 8 8 2 2 2 2 2" xfId="30935"/>
    <cellStyle name="Normal 8 8 2 2 2 3" xfId="9787"/>
    <cellStyle name="Normal 8 8 2 2 2 4" xfId="14791"/>
    <cellStyle name="Normal 8 8 2 2 2 4 2" xfId="25804"/>
    <cellStyle name="Normal 8 8 2 2 2 4 3" xfId="37910"/>
    <cellStyle name="Normal 8 8 2 2 2 4 4" xfId="46195"/>
    <cellStyle name="Normal 8 8 2 2 2 5" xfId="30427"/>
    <cellStyle name="Normal 8 8 2 2 3" xfId="9788"/>
    <cellStyle name="Normal 8 8 2 2 3 2" xfId="9789"/>
    <cellStyle name="Normal 8 8 2 2 3 3" xfId="9790"/>
    <cellStyle name="Normal 8 8 2 2 3 4" xfId="15663"/>
    <cellStyle name="Normal 8 8 2 2 3 4 2" xfId="26676"/>
    <cellStyle name="Normal 8 8 2 2 3 4 3" xfId="38782"/>
    <cellStyle name="Normal 8 8 2 2 3 4 4" xfId="47067"/>
    <cellStyle name="Normal 8 8 2 2 3 5" xfId="30428"/>
    <cellStyle name="Normal 8 8 2 2 4" xfId="9791"/>
    <cellStyle name="Normal 8 8 2 2 4 2" xfId="9792"/>
    <cellStyle name="Normal 8 8 2 2 4 3" xfId="9793"/>
    <cellStyle name="Normal 8 8 2 2 4 4" xfId="16535"/>
    <cellStyle name="Normal 8 8 2 2 4 4 2" xfId="27548"/>
    <cellStyle name="Normal 8 8 2 2 4 4 3" xfId="39654"/>
    <cellStyle name="Normal 8 8 2 2 4 4 4" xfId="47939"/>
    <cellStyle name="Normal 8 8 2 2 4 5" xfId="30429"/>
    <cellStyle name="Normal 8 8 2 2 5" xfId="9794"/>
    <cellStyle name="Normal 8 8 2 2 5 2" xfId="30430"/>
    <cellStyle name="Normal 8 8 2 2 5 3" xfId="21123"/>
    <cellStyle name="Normal 8 8 2 2 6" xfId="9795"/>
    <cellStyle name="Normal 8 8 2 2 6 2" xfId="30431"/>
    <cellStyle name="Normal 8 8 2 2 6 3" xfId="28161"/>
    <cellStyle name="Normal 8 8 2 2 7" xfId="13463"/>
    <cellStyle name="Normal 8 8 2 2 7 2" xfId="24503"/>
    <cellStyle name="Normal 8 8 2 2 7 3" xfId="36620"/>
    <cellStyle name="Normal 8 8 2 2 7 4" xfId="44905"/>
    <cellStyle name="Normal 8 8 2 2 8" xfId="30426"/>
    <cellStyle name="Normal 8 8 2 3" xfId="9796"/>
    <cellStyle name="Normal 8 8 2 3 2" xfId="9797"/>
    <cellStyle name="Normal 8 8 2 3 2 2" xfId="30433"/>
    <cellStyle name="Normal 8 8 2 3 2 3" xfId="29094"/>
    <cellStyle name="Normal 8 8 2 3 3" xfId="9798"/>
    <cellStyle name="Normal 8 8 2 3 4" xfId="13002"/>
    <cellStyle name="Normal 8 8 2 3 4 2" xfId="24042"/>
    <cellStyle name="Normal 8 8 2 3 4 3" xfId="36159"/>
    <cellStyle name="Normal 8 8 2 3 4 4" xfId="44444"/>
    <cellStyle name="Normal 8 8 2 3 5" xfId="30432"/>
    <cellStyle name="Normal 8 8 2 4" xfId="9799"/>
    <cellStyle name="Normal 8 8 2 4 2" xfId="9800"/>
    <cellStyle name="Normal 8 8 2 4 2 2" xfId="30435"/>
    <cellStyle name="Normal 8 8 2 4 2 3" xfId="29522"/>
    <cellStyle name="Normal 8 8 2 4 3" xfId="9801"/>
    <cellStyle name="Normal 8 8 2 4 4" xfId="14355"/>
    <cellStyle name="Normal 8 8 2 4 4 2" xfId="25368"/>
    <cellStyle name="Normal 8 8 2 4 4 3" xfId="37474"/>
    <cellStyle name="Normal 8 8 2 4 4 4" xfId="45759"/>
    <cellStyle name="Normal 8 8 2 4 5" xfId="30434"/>
    <cellStyle name="Normal 8 8 2 5" xfId="9802"/>
    <cellStyle name="Normal 8 8 2 5 2" xfId="9803"/>
    <cellStyle name="Normal 8 8 2 5 2 2" xfId="30437"/>
    <cellStyle name="Normal 8 8 2 5 2 3" xfId="21535"/>
    <cellStyle name="Normal 8 8 2 5 3" xfId="9804"/>
    <cellStyle name="Normal 8 8 2 5 4" xfId="15227"/>
    <cellStyle name="Normal 8 8 2 5 4 2" xfId="26240"/>
    <cellStyle name="Normal 8 8 2 5 4 3" xfId="38346"/>
    <cellStyle name="Normal 8 8 2 5 4 4" xfId="46631"/>
    <cellStyle name="Normal 8 8 2 5 5" xfId="30436"/>
    <cellStyle name="Normal 8 8 2 6" xfId="9805"/>
    <cellStyle name="Normal 8 8 2 6 2" xfId="9806"/>
    <cellStyle name="Normal 8 8 2 6 3" xfId="9807"/>
    <cellStyle name="Normal 8 8 2 6 4" xfId="16099"/>
    <cellStyle name="Normal 8 8 2 6 4 2" xfId="27112"/>
    <cellStyle name="Normal 8 8 2 6 4 3" xfId="39218"/>
    <cellStyle name="Normal 8 8 2 6 4 4" xfId="47503"/>
    <cellStyle name="Normal 8 8 2 6 5" xfId="30438"/>
    <cellStyle name="Normal 8 8 2 7" xfId="9808"/>
    <cellStyle name="Normal 8 8 2 7 2" xfId="9809"/>
    <cellStyle name="Normal 8 8 2 7 3" xfId="9810"/>
    <cellStyle name="Normal 8 8 2 7 4" xfId="12177"/>
    <cellStyle name="Normal 8 8 2 7 4 2" xfId="23217"/>
    <cellStyle name="Normal 8 8 2 7 4 3" xfId="35334"/>
    <cellStyle name="Normal 8 8 2 7 4 4" xfId="43619"/>
    <cellStyle name="Normal 8 8 2 7 5" xfId="30439"/>
    <cellStyle name="Normal 8 8 2 8" xfId="9811"/>
    <cellStyle name="Normal 8 8 2 8 2" xfId="30440"/>
    <cellStyle name="Normal 8 8 2 8 3" xfId="28591"/>
    <cellStyle name="Normal 8 8 2 9" xfId="9812"/>
    <cellStyle name="Normal 8 8 2 9 2" xfId="30441"/>
    <cellStyle name="Normal 8 8 2 9 3" xfId="28897"/>
    <cellStyle name="Normal 8 8 3" xfId="9813"/>
    <cellStyle name="Normal 8 8 3 2" xfId="9814"/>
    <cellStyle name="Normal 8 8 3 2 2" xfId="9815"/>
    <cellStyle name="Normal 8 8 3 2 2 2" xfId="30847"/>
    <cellStyle name="Normal 8 8 3 2 3" xfId="9816"/>
    <cellStyle name="Normal 8 8 3 2 4" xfId="13462"/>
    <cellStyle name="Normal 8 8 3 2 4 2" xfId="24502"/>
    <cellStyle name="Normal 8 8 3 2 4 3" xfId="36619"/>
    <cellStyle name="Normal 8 8 3 2 4 4" xfId="44904"/>
    <cellStyle name="Normal 8 8 3 2 5" xfId="30443"/>
    <cellStyle name="Normal 8 8 3 3" xfId="9817"/>
    <cellStyle name="Normal 8 8 3 3 2" xfId="9818"/>
    <cellStyle name="Normal 8 8 3 3 3" xfId="9819"/>
    <cellStyle name="Normal 8 8 3 3 4" xfId="14573"/>
    <cellStyle name="Normal 8 8 3 3 4 2" xfId="25586"/>
    <cellStyle name="Normal 8 8 3 3 4 3" xfId="37692"/>
    <cellStyle name="Normal 8 8 3 3 4 4" xfId="45977"/>
    <cellStyle name="Normal 8 8 3 3 5" xfId="30444"/>
    <cellStyle name="Normal 8 8 3 4" xfId="9820"/>
    <cellStyle name="Normal 8 8 3 4 2" xfId="9821"/>
    <cellStyle name="Normal 8 8 3 4 3" xfId="9822"/>
    <cellStyle name="Normal 8 8 3 4 4" xfId="15445"/>
    <cellStyle name="Normal 8 8 3 4 4 2" xfId="26458"/>
    <cellStyle name="Normal 8 8 3 4 4 3" xfId="38564"/>
    <cellStyle name="Normal 8 8 3 4 4 4" xfId="46849"/>
    <cellStyle name="Normal 8 8 3 4 5" xfId="30445"/>
    <cellStyle name="Normal 8 8 3 5" xfId="9823"/>
    <cellStyle name="Normal 8 8 3 5 2" xfId="9824"/>
    <cellStyle name="Normal 8 8 3 5 3" xfId="9825"/>
    <cellStyle name="Normal 8 8 3 5 4" xfId="16317"/>
    <cellStyle name="Normal 8 8 3 5 4 2" xfId="27330"/>
    <cellStyle name="Normal 8 8 3 5 4 3" xfId="39436"/>
    <cellStyle name="Normal 8 8 3 5 4 4" xfId="47721"/>
    <cellStyle name="Normal 8 8 3 5 5" xfId="30446"/>
    <cellStyle name="Normal 8 8 3 6" xfId="9826"/>
    <cellStyle name="Normal 8 8 3 6 2" xfId="30447"/>
    <cellStyle name="Normal 8 8 3 6 3" xfId="29003"/>
    <cellStyle name="Normal 8 8 3 7" xfId="9827"/>
    <cellStyle name="Normal 8 8 3 7 2" xfId="30448"/>
    <cellStyle name="Normal 8 8 3 7 3" xfId="29089"/>
    <cellStyle name="Normal 8 8 3 8" xfId="12395"/>
    <cellStyle name="Normal 8 8 3 8 2" xfId="23435"/>
    <cellStyle name="Normal 8 8 3 8 3" xfId="35552"/>
    <cellStyle name="Normal 8 8 3 8 4" xfId="43837"/>
    <cellStyle name="Normal 8 8 3 9" xfId="30442"/>
    <cellStyle name="Normal 8 8 4" xfId="9828"/>
    <cellStyle name="Normal 8 8 4 2" xfId="9829"/>
    <cellStyle name="Normal 8 8 4 2 2" xfId="30450"/>
    <cellStyle name="Normal 8 8 4 2 3" xfId="27777"/>
    <cellStyle name="Normal 8 8 4 3" xfId="9830"/>
    <cellStyle name="Normal 8 8 4 4" xfId="12613"/>
    <cellStyle name="Normal 8 8 4 4 2" xfId="23653"/>
    <cellStyle name="Normal 8 8 4 4 3" xfId="35770"/>
    <cellStyle name="Normal 8 8 4 4 4" xfId="44055"/>
    <cellStyle name="Normal 8 8 4 5" xfId="30449"/>
    <cellStyle name="Normal 8 8 5" xfId="9831"/>
    <cellStyle name="Normal 8 8 5 2" xfId="9832"/>
    <cellStyle name="Normal 8 8 5 2 2" xfId="30452"/>
    <cellStyle name="Normal 8 8 5 2 3" xfId="27741"/>
    <cellStyle name="Normal 8 8 5 3" xfId="9833"/>
    <cellStyle name="Normal 8 8 5 4" xfId="12666"/>
    <cellStyle name="Normal 8 8 5 4 2" xfId="23706"/>
    <cellStyle name="Normal 8 8 5 4 3" xfId="35823"/>
    <cellStyle name="Normal 8 8 5 4 4" xfId="44108"/>
    <cellStyle name="Normal 8 8 5 5" xfId="30451"/>
    <cellStyle name="Normal 8 8 6" xfId="9834"/>
    <cellStyle name="Normal 8 8 6 2" xfId="9835"/>
    <cellStyle name="Normal 8 8 6 2 2" xfId="30454"/>
    <cellStyle name="Normal 8 8 6 2 3" xfId="20819"/>
    <cellStyle name="Normal 8 8 6 3" xfId="9836"/>
    <cellStyle name="Normal 8 8 6 4" xfId="13702"/>
    <cellStyle name="Normal 8 8 6 4 2" xfId="24715"/>
    <cellStyle name="Normal 8 8 6 4 3" xfId="36821"/>
    <cellStyle name="Normal 8 8 6 4 4" xfId="45106"/>
    <cellStyle name="Normal 8 8 6 5" xfId="30453"/>
    <cellStyle name="Normal 8 8 7" xfId="9837"/>
    <cellStyle name="Normal 8 8 7 2" xfId="9838"/>
    <cellStyle name="Normal 8 8 7 3" xfId="9839"/>
    <cellStyle name="Normal 8 8 7 4" xfId="13920"/>
    <cellStyle name="Normal 8 8 7 4 2" xfId="24933"/>
    <cellStyle name="Normal 8 8 7 4 3" xfId="37039"/>
    <cellStyle name="Normal 8 8 7 4 4" xfId="45324"/>
    <cellStyle name="Normal 8 8 7 5" xfId="30455"/>
    <cellStyle name="Normal 8 8 8" xfId="9840"/>
    <cellStyle name="Normal 8 8 8 2" xfId="9841"/>
    <cellStyle name="Normal 8 8 8 3" xfId="9842"/>
    <cellStyle name="Normal 8 8 8 4" xfId="14137"/>
    <cellStyle name="Normal 8 8 8 4 2" xfId="25150"/>
    <cellStyle name="Normal 8 8 8 4 3" xfId="37256"/>
    <cellStyle name="Normal 8 8 8 4 4" xfId="45541"/>
    <cellStyle name="Normal 8 8 8 5" xfId="30456"/>
    <cellStyle name="Normal 8 8 9" xfId="9843"/>
    <cellStyle name="Normal 8 8 9 2" xfId="9844"/>
    <cellStyle name="Normal 8 8 9 3" xfId="9845"/>
    <cellStyle name="Normal 8 8 9 4" xfId="15009"/>
    <cellStyle name="Normal 8 8 9 4 2" xfId="26022"/>
    <cellStyle name="Normal 8 8 9 4 3" xfId="38128"/>
    <cellStyle name="Normal 8 8 9 4 4" xfId="46413"/>
    <cellStyle name="Normal 8 8 9 5" xfId="30457"/>
    <cellStyle name="Normal 8 9" xfId="9846"/>
    <cellStyle name="Normal 8 9 10" xfId="9847"/>
    <cellStyle name="Normal 8 9 10 2" xfId="9848"/>
    <cellStyle name="Normal 8 9 10 3" xfId="9849"/>
    <cellStyle name="Normal 8 9 10 4" xfId="15840"/>
    <cellStyle name="Normal 8 9 10 4 2" xfId="26853"/>
    <cellStyle name="Normal 8 9 10 4 3" xfId="38959"/>
    <cellStyle name="Normal 8 9 10 4 4" xfId="47244"/>
    <cellStyle name="Normal 8 9 10 5" xfId="30458"/>
    <cellStyle name="Normal 8 9 11" xfId="9850"/>
    <cellStyle name="Normal 8 9 11 2" xfId="9851"/>
    <cellStyle name="Normal 8 9 11 3" xfId="9852"/>
    <cellStyle name="Normal 8 9 11 4" xfId="11918"/>
    <cellStyle name="Normal 8 9 11 4 2" xfId="22958"/>
    <cellStyle name="Normal 8 9 11 4 3" xfId="35075"/>
    <cellStyle name="Normal 8 9 11 4 4" xfId="43360"/>
    <cellStyle name="Normal 8 9 11 5" xfId="30459"/>
    <cellStyle name="Normal 8 9 12" xfId="9853"/>
    <cellStyle name="Normal 8 9 12 2" xfId="30460"/>
    <cellStyle name="Normal 8 9 12 3" xfId="28925"/>
    <cellStyle name="Normal 8 9 13" xfId="9854"/>
    <cellStyle name="Normal 8 9 13 2" xfId="30461"/>
    <cellStyle name="Normal 8 9 13 3" xfId="28381"/>
    <cellStyle name="Normal 8 9 14" xfId="11474"/>
    <cellStyle name="Normal 8 9 14 2" xfId="22522"/>
    <cellStyle name="Normal 8 9 14 3" xfId="34639"/>
    <cellStyle name="Normal 8 9 14 4" xfId="42924"/>
    <cellStyle name="Normal 8 9 15" xfId="21879"/>
    <cellStyle name="Normal 8 9 16" xfId="16980"/>
    <cellStyle name="Normal 8 9 17" xfId="31110"/>
    <cellStyle name="Normal 8 9 2" xfId="9855"/>
    <cellStyle name="Normal 8 9 2 10" xfId="11693"/>
    <cellStyle name="Normal 8 9 2 10 2" xfId="22740"/>
    <cellStyle name="Normal 8 9 2 10 3" xfId="34857"/>
    <cellStyle name="Normal 8 9 2 10 4" xfId="43142"/>
    <cellStyle name="Normal 8 9 2 11" xfId="21881"/>
    <cellStyle name="Normal 8 9 2 12" xfId="17205"/>
    <cellStyle name="Normal 8 9 2 13" xfId="31328"/>
    <cellStyle name="Normal 8 9 2 2" xfId="9856"/>
    <cellStyle name="Normal 8 9 2 2 2" xfId="9857"/>
    <cellStyle name="Normal 8 9 2 2 2 2" xfId="9858"/>
    <cellStyle name="Normal 8 9 2 2 2 2 2" xfId="30921"/>
    <cellStyle name="Normal 8 9 2 2 2 3" xfId="9859"/>
    <cellStyle name="Normal 8 9 2 2 2 4" xfId="14750"/>
    <cellStyle name="Normal 8 9 2 2 2 4 2" xfId="25763"/>
    <cellStyle name="Normal 8 9 2 2 2 4 3" xfId="37869"/>
    <cellStyle name="Normal 8 9 2 2 2 4 4" xfId="46154"/>
    <cellStyle name="Normal 8 9 2 2 2 5" xfId="30463"/>
    <cellStyle name="Normal 8 9 2 2 3" xfId="9860"/>
    <cellStyle name="Normal 8 9 2 2 3 2" xfId="9861"/>
    <cellStyle name="Normal 8 9 2 2 3 3" xfId="9862"/>
    <cellStyle name="Normal 8 9 2 2 3 4" xfId="15622"/>
    <cellStyle name="Normal 8 9 2 2 3 4 2" xfId="26635"/>
    <cellStyle name="Normal 8 9 2 2 3 4 3" xfId="38741"/>
    <cellStyle name="Normal 8 9 2 2 3 4 4" xfId="47026"/>
    <cellStyle name="Normal 8 9 2 2 3 5" xfId="30464"/>
    <cellStyle name="Normal 8 9 2 2 4" xfId="9863"/>
    <cellStyle name="Normal 8 9 2 2 4 2" xfId="9864"/>
    <cellStyle name="Normal 8 9 2 2 4 3" xfId="9865"/>
    <cellStyle name="Normal 8 9 2 2 4 4" xfId="16494"/>
    <cellStyle name="Normal 8 9 2 2 4 4 2" xfId="27507"/>
    <cellStyle name="Normal 8 9 2 2 4 4 3" xfId="39613"/>
    <cellStyle name="Normal 8 9 2 2 4 4 4" xfId="47898"/>
    <cellStyle name="Normal 8 9 2 2 4 5" xfId="30465"/>
    <cellStyle name="Normal 8 9 2 2 5" xfId="9866"/>
    <cellStyle name="Normal 8 9 2 2 5 2" xfId="30466"/>
    <cellStyle name="Normal 8 9 2 2 5 3" xfId="28887"/>
    <cellStyle name="Normal 8 9 2 2 6" xfId="9867"/>
    <cellStyle name="Normal 8 9 2 2 6 2" xfId="30467"/>
    <cellStyle name="Normal 8 9 2 2 6 3" xfId="27591"/>
    <cellStyle name="Normal 8 9 2 2 7" xfId="13465"/>
    <cellStyle name="Normal 8 9 2 2 7 2" xfId="24505"/>
    <cellStyle name="Normal 8 9 2 2 7 3" xfId="36622"/>
    <cellStyle name="Normal 8 9 2 2 7 4" xfId="44907"/>
    <cellStyle name="Normal 8 9 2 2 8" xfId="30462"/>
    <cellStyle name="Normal 8 9 2 3" xfId="9868"/>
    <cellStyle name="Normal 8 9 2 3 2" xfId="9869"/>
    <cellStyle name="Normal 8 9 2 3 2 2" xfId="30469"/>
    <cellStyle name="Normal 8 9 2 3 2 3" xfId="22022"/>
    <cellStyle name="Normal 8 9 2 3 3" xfId="9870"/>
    <cellStyle name="Normal 8 9 2 3 4" xfId="12961"/>
    <cellStyle name="Normal 8 9 2 3 4 2" xfId="24001"/>
    <cellStyle name="Normal 8 9 2 3 4 3" xfId="36118"/>
    <cellStyle name="Normal 8 9 2 3 4 4" xfId="44403"/>
    <cellStyle name="Normal 8 9 2 3 5" xfId="30468"/>
    <cellStyle name="Normal 8 9 2 4" xfId="9871"/>
    <cellStyle name="Normal 8 9 2 4 2" xfId="9872"/>
    <cellStyle name="Normal 8 9 2 4 2 2" xfId="30471"/>
    <cellStyle name="Normal 8 9 2 4 2 3" xfId="29169"/>
    <cellStyle name="Normal 8 9 2 4 3" xfId="9873"/>
    <cellStyle name="Normal 8 9 2 4 4" xfId="14314"/>
    <cellStyle name="Normal 8 9 2 4 4 2" xfId="25327"/>
    <cellStyle name="Normal 8 9 2 4 4 3" xfId="37433"/>
    <cellStyle name="Normal 8 9 2 4 4 4" xfId="45718"/>
    <cellStyle name="Normal 8 9 2 4 5" xfId="30470"/>
    <cellStyle name="Normal 8 9 2 5" xfId="9874"/>
    <cellStyle name="Normal 8 9 2 5 2" xfId="9875"/>
    <cellStyle name="Normal 8 9 2 5 2 2" xfId="30473"/>
    <cellStyle name="Normal 8 9 2 5 2 3" xfId="27785"/>
    <cellStyle name="Normal 8 9 2 5 3" xfId="9876"/>
    <cellStyle name="Normal 8 9 2 5 4" xfId="15186"/>
    <cellStyle name="Normal 8 9 2 5 4 2" xfId="26199"/>
    <cellStyle name="Normal 8 9 2 5 4 3" xfId="38305"/>
    <cellStyle name="Normal 8 9 2 5 4 4" xfId="46590"/>
    <cellStyle name="Normal 8 9 2 5 5" xfId="30472"/>
    <cellStyle name="Normal 8 9 2 6" xfId="9877"/>
    <cellStyle name="Normal 8 9 2 6 2" xfId="9878"/>
    <cellStyle name="Normal 8 9 2 6 3" xfId="9879"/>
    <cellStyle name="Normal 8 9 2 6 4" xfId="16058"/>
    <cellStyle name="Normal 8 9 2 6 4 2" xfId="27071"/>
    <cellStyle name="Normal 8 9 2 6 4 3" xfId="39177"/>
    <cellStyle name="Normal 8 9 2 6 4 4" xfId="47462"/>
    <cellStyle name="Normal 8 9 2 6 5" xfId="30474"/>
    <cellStyle name="Normal 8 9 2 7" xfId="9880"/>
    <cellStyle name="Normal 8 9 2 7 2" xfId="9881"/>
    <cellStyle name="Normal 8 9 2 7 3" xfId="9882"/>
    <cellStyle name="Normal 8 9 2 7 4" xfId="12136"/>
    <cellStyle name="Normal 8 9 2 7 4 2" xfId="23176"/>
    <cellStyle name="Normal 8 9 2 7 4 3" xfId="35293"/>
    <cellStyle name="Normal 8 9 2 7 4 4" xfId="43578"/>
    <cellStyle name="Normal 8 9 2 7 5" xfId="30475"/>
    <cellStyle name="Normal 8 9 2 8" xfId="9883"/>
    <cellStyle name="Normal 8 9 2 8 2" xfId="30476"/>
    <cellStyle name="Normal 8 9 2 8 3" xfId="21930"/>
    <cellStyle name="Normal 8 9 2 9" xfId="9884"/>
    <cellStyle name="Normal 8 9 2 9 2" xfId="30477"/>
    <cellStyle name="Normal 8 9 2 9 3" xfId="28014"/>
    <cellStyle name="Normal 8 9 3" xfId="9885"/>
    <cellStyle name="Normal 8 9 3 2" xfId="9886"/>
    <cellStyle name="Normal 8 9 3 2 2" xfId="9887"/>
    <cellStyle name="Normal 8 9 3 2 2 2" xfId="30833"/>
    <cellStyle name="Normal 8 9 3 2 3" xfId="9888"/>
    <cellStyle name="Normal 8 9 3 2 4" xfId="13464"/>
    <cellStyle name="Normal 8 9 3 2 4 2" xfId="24504"/>
    <cellStyle name="Normal 8 9 3 2 4 3" xfId="36621"/>
    <cellStyle name="Normal 8 9 3 2 4 4" xfId="44906"/>
    <cellStyle name="Normal 8 9 3 2 5" xfId="30479"/>
    <cellStyle name="Normal 8 9 3 3" xfId="9889"/>
    <cellStyle name="Normal 8 9 3 3 2" xfId="9890"/>
    <cellStyle name="Normal 8 9 3 3 3" xfId="9891"/>
    <cellStyle name="Normal 8 9 3 3 4" xfId="14532"/>
    <cellStyle name="Normal 8 9 3 3 4 2" xfId="25545"/>
    <cellStyle name="Normal 8 9 3 3 4 3" xfId="37651"/>
    <cellStyle name="Normal 8 9 3 3 4 4" xfId="45936"/>
    <cellStyle name="Normal 8 9 3 3 5" xfId="30480"/>
    <cellStyle name="Normal 8 9 3 4" xfId="9892"/>
    <cellStyle name="Normal 8 9 3 4 2" xfId="9893"/>
    <cellStyle name="Normal 8 9 3 4 3" xfId="9894"/>
    <cellStyle name="Normal 8 9 3 4 4" xfId="15404"/>
    <cellStyle name="Normal 8 9 3 4 4 2" xfId="26417"/>
    <cellStyle name="Normal 8 9 3 4 4 3" xfId="38523"/>
    <cellStyle name="Normal 8 9 3 4 4 4" xfId="46808"/>
    <cellStyle name="Normal 8 9 3 4 5" xfId="30481"/>
    <cellStyle name="Normal 8 9 3 5" xfId="9895"/>
    <cellStyle name="Normal 8 9 3 5 2" xfId="9896"/>
    <cellStyle name="Normal 8 9 3 5 3" xfId="9897"/>
    <cellStyle name="Normal 8 9 3 5 4" xfId="16276"/>
    <cellStyle name="Normal 8 9 3 5 4 2" xfId="27289"/>
    <cellStyle name="Normal 8 9 3 5 4 3" xfId="39395"/>
    <cellStyle name="Normal 8 9 3 5 4 4" xfId="47680"/>
    <cellStyle name="Normal 8 9 3 5 5" xfId="30482"/>
    <cellStyle name="Normal 8 9 3 6" xfId="9898"/>
    <cellStyle name="Normal 8 9 3 6 2" xfId="30483"/>
    <cellStyle name="Normal 8 9 3 6 3" xfId="21968"/>
    <cellStyle name="Normal 8 9 3 7" xfId="9899"/>
    <cellStyle name="Normal 8 9 3 7 2" xfId="30484"/>
    <cellStyle name="Normal 8 9 3 7 3" xfId="20968"/>
    <cellStyle name="Normal 8 9 3 8" xfId="12354"/>
    <cellStyle name="Normal 8 9 3 8 2" xfId="23394"/>
    <cellStyle name="Normal 8 9 3 8 3" xfId="35511"/>
    <cellStyle name="Normal 8 9 3 8 4" xfId="43796"/>
    <cellStyle name="Normal 8 9 3 9" xfId="30478"/>
    <cellStyle name="Normal 8 9 4" xfId="9900"/>
    <cellStyle name="Normal 8 9 4 2" xfId="9901"/>
    <cellStyle name="Normal 8 9 4 2 2" xfId="30486"/>
    <cellStyle name="Normal 8 9 4 2 3" xfId="29478"/>
    <cellStyle name="Normal 8 9 4 3" xfId="9902"/>
    <cellStyle name="Normal 8 9 4 4" xfId="12572"/>
    <cellStyle name="Normal 8 9 4 4 2" xfId="23612"/>
    <cellStyle name="Normal 8 9 4 4 3" xfId="35729"/>
    <cellStyle name="Normal 8 9 4 4 4" xfId="44014"/>
    <cellStyle name="Normal 8 9 4 5" xfId="30485"/>
    <cellStyle name="Normal 8 9 5" xfId="9903"/>
    <cellStyle name="Normal 8 9 5 2" xfId="9904"/>
    <cellStyle name="Normal 8 9 5 2 2" xfId="30488"/>
    <cellStyle name="Normal 8 9 5 2 3" xfId="29259"/>
    <cellStyle name="Normal 8 9 5 3" xfId="9905"/>
    <cellStyle name="Normal 8 9 5 4" xfId="12669"/>
    <cellStyle name="Normal 8 9 5 4 2" xfId="23709"/>
    <cellStyle name="Normal 8 9 5 4 3" xfId="35826"/>
    <cellStyle name="Normal 8 9 5 4 4" xfId="44111"/>
    <cellStyle name="Normal 8 9 5 5" xfId="30487"/>
    <cellStyle name="Normal 8 9 6" xfId="9906"/>
    <cellStyle name="Normal 8 9 6 2" xfId="9907"/>
    <cellStyle name="Normal 8 9 6 2 2" xfId="30490"/>
    <cellStyle name="Normal 8 9 6 2 3" xfId="29648"/>
    <cellStyle name="Normal 8 9 6 3" xfId="9908"/>
    <cellStyle name="Normal 8 9 6 4" xfId="13661"/>
    <cellStyle name="Normal 8 9 6 4 2" xfId="24674"/>
    <cellStyle name="Normal 8 9 6 4 3" xfId="36780"/>
    <cellStyle name="Normal 8 9 6 4 4" xfId="45065"/>
    <cellStyle name="Normal 8 9 6 5" xfId="30489"/>
    <cellStyle name="Normal 8 9 7" xfId="9909"/>
    <cellStyle name="Normal 8 9 7 2" xfId="9910"/>
    <cellStyle name="Normal 8 9 7 3" xfId="9911"/>
    <cellStyle name="Normal 8 9 7 4" xfId="13879"/>
    <cellStyle name="Normal 8 9 7 4 2" xfId="24892"/>
    <cellStyle name="Normal 8 9 7 4 3" xfId="36998"/>
    <cellStyle name="Normal 8 9 7 4 4" xfId="45283"/>
    <cellStyle name="Normal 8 9 7 5" xfId="30491"/>
    <cellStyle name="Normal 8 9 8" xfId="9912"/>
    <cellStyle name="Normal 8 9 8 2" xfId="9913"/>
    <cellStyle name="Normal 8 9 8 3" xfId="9914"/>
    <cellStyle name="Normal 8 9 8 4" xfId="14096"/>
    <cellStyle name="Normal 8 9 8 4 2" xfId="25109"/>
    <cellStyle name="Normal 8 9 8 4 3" xfId="37215"/>
    <cellStyle name="Normal 8 9 8 4 4" xfId="45500"/>
    <cellStyle name="Normal 8 9 8 5" xfId="30492"/>
    <cellStyle name="Normal 8 9 9" xfId="9915"/>
    <cellStyle name="Normal 8 9 9 2" xfId="9916"/>
    <cellStyle name="Normal 8 9 9 3" xfId="9917"/>
    <cellStyle name="Normal 8 9 9 4" xfId="14968"/>
    <cellStyle name="Normal 8 9 9 4 2" xfId="25981"/>
    <cellStyle name="Normal 8 9 9 4 3" xfId="38087"/>
    <cellStyle name="Normal 8 9 9 4 4" xfId="46372"/>
    <cellStyle name="Normal 8 9 9 5" xfId="30493"/>
    <cellStyle name="Normal 9" xfId="9918"/>
    <cellStyle name="Normal 9 2" xfId="9919"/>
    <cellStyle name="Normal 9 2 2" xfId="9920"/>
    <cellStyle name="Normal 9 3" xfId="9921"/>
    <cellStyle name="Normal 9 3 2" xfId="9922"/>
    <cellStyle name="Normal 9 4" xfId="9923"/>
    <cellStyle name="Normal 9 4 2" xfId="9924"/>
    <cellStyle name="Normal 9 4 3" xfId="9925"/>
    <cellStyle name="Normal 9 4 4" xfId="11294"/>
    <cellStyle name="Normal 9 4 5" xfId="21902"/>
    <cellStyle name="Normal 9 5" xfId="9926"/>
    <cellStyle name="Normal 9 6" xfId="9927"/>
    <cellStyle name="Normal 9 6 2" xfId="9928"/>
    <cellStyle name="Normal 9 6 3" xfId="9929"/>
    <cellStyle name="Normal 9 6 4" xfId="11779"/>
    <cellStyle name="Normal 9 6 5" xfId="30494"/>
    <cellStyle name="Normal 9 7" xfId="9930"/>
    <cellStyle name="Normal 9 8" xfId="9931"/>
    <cellStyle name="Normal 9 9" xfId="11130"/>
    <cellStyle name="Normal_bpict1 2" xfId="48175"/>
    <cellStyle name="Normal_Gráfico_Indicadores bursátiles (IPSA-MSCI) 2" xfId="4"/>
    <cellStyle name="Normal_graficos_actividad RPM" xfId="3"/>
    <cellStyle name="Normal_incidencias_barras 2" xfId="48174"/>
    <cellStyle name="Normal_IPoM junio Cap. II vf" xfId="2"/>
    <cellStyle name="Notas 2" xfId="9932"/>
    <cellStyle name="Notas 2 10" xfId="48131"/>
    <cellStyle name="Notas 2 2" xfId="9933"/>
    <cellStyle name="Notas 2 2 2" xfId="9934"/>
    <cellStyle name="Notas 2 2 2 2" xfId="9935"/>
    <cellStyle name="Notas 2 2 2 2 2" xfId="9936"/>
    <cellStyle name="Notas 2 2 2 2 3" xfId="9937"/>
    <cellStyle name="Notas 2 2 2 2 4" xfId="11297"/>
    <cellStyle name="Notas 2 2 2 2 5" xfId="21908"/>
    <cellStyle name="Notas 2 2 2 3" xfId="9938"/>
    <cellStyle name="Notas 2 2 2 4" xfId="9939"/>
    <cellStyle name="Notas 2 2 2 5" xfId="11133"/>
    <cellStyle name="Notas 2 2 2 6" xfId="21907"/>
    <cellStyle name="Notas 2 2 3" xfId="9940"/>
    <cellStyle name="Notas 2 2 3 2" xfId="9941"/>
    <cellStyle name="Notas 2 2 3 3" xfId="9942"/>
    <cellStyle name="Notas 2 2 3 4" xfId="11296"/>
    <cellStyle name="Notas 2 2 3 5" xfId="21909"/>
    <cellStyle name="Notas 2 2 4" xfId="9943"/>
    <cellStyle name="Notas 2 2 5" xfId="9944"/>
    <cellStyle name="Notas 2 2 6" xfId="11132"/>
    <cellStyle name="Notas 2 2 7" xfId="21906"/>
    <cellStyle name="Notas 2 2 8" xfId="48132"/>
    <cellStyle name="Notas 2 3" xfId="9945"/>
    <cellStyle name="Notas 2 3 2" xfId="9946"/>
    <cellStyle name="Notas 2 3 2 2" xfId="9947"/>
    <cellStyle name="Notas 2 3 2 3" xfId="9948"/>
    <cellStyle name="Notas 2 3 2 4" xfId="11298"/>
    <cellStyle name="Notas 2 3 2 5" xfId="21912"/>
    <cellStyle name="Notas 2 3 3" xfId="9949"/>
    <cellStyle name="Notas 2 3 4" xfId="9950"/>
    <cellStyle name="Notas 2 3 5" xfId="11134"/>
    <cellStyle name="Notas 2 3 6" xfId="21911"/>
    <cellStyle name="Notas 2 4" xfId="9951"/>
    <cellStyle name="Notas 2 4 2" xfId="9952"/>
    <cellStyle name="Notas 2 4 3" xfId="9953"/>
    <cellStyle name="Notas 2 4 4" xfId="11295"/>
    <cellStyle name="Notas 2 4 5" xfId="21914"/>
    <cellStyle name="Notas 2 5" xfId="9954"/>
    <cellStyle name="Notas 2 5 2" xfId="9955"/>
    <cellStyle name="Notas 2 5 2 2" xfId="30496"/>
    <cellStyle name="Notas 2 5 2 3" xfId="28183"/>
    <cellStyle name="Notas 2 5 3" xfId="9956"/>
    <cellStyle name="Notas 2 5 4" xfId="13466"/>
    <cellStyle name="Notas 2 5 4 2" xfId="24506"/>
    <cellStyle name="Notas 2 5 4 3" xfId="36623"/>
    <cellStyle name="Notas 2 5 4 4" xfId="44908"/>
    <cellStyle name="Notas 2 5 5" xfId="30495"/>
    <cellStyle name="Notas 2 6" xfId="9957"/>
    <cellStyle name="Notas 2 7" xfId="9958"/>
    <cellStyle name="Notas 2 8" xfId="11131"/>
    <cellStyle name="Notas 2 9" xfId="21905"/>
    <cellStyle name="Notas 3" xfId="9959"/>
    <cellStyle name="Notas 3 10" xfId="9960"/>
    <cellStyle name="Notas 3 10 2" xfId="9961"/>
    <cellStyle name="Notas 3 10 3" xfId="9962"/>
    <cellStyle name="Notas 3 10 4" xfId="13834"/>
    <cellStyle name="Notas 3 10 4 2" xfId="24847"/>
    <cellStyle name="Notas 3 10 4 3" xfId="36953"/>
    <cellStyle name="Notas 3 10 4 4" xfId="45238"/>
    <cellStyle name="Notas 3 10 5" xfId="30497"/>
    <cellStyle name="Notas 3 11" xfId="9963"/>
    <cellStyle name="Notas 3 11 2" xfId="9964"/>
    <cellStyle name="Notas 3 11 3" xfId="9965"/>
    <cellStyle name="Notas 3 11 4" xfId="13985"/>
    <cellStyle name="Notas 3 11 4 2" xfId="24998"/>
    <cellStyle name="Notas 3 11 4 3" xfId="37104"/>
    <cellStyle name="Notas 3 11 4 4" xfId="45389"/>
    <cellStyle name="Notas 3 11 5" xfId="30498"/>
    <cellStyle name="Notas 3 12" xfId="9966"/>
    <cellStyle name="Notas 3 12 2" xfId="9967"/>
    <cellStyle name="Notas 3 12 3" xfId="9968"/>
    <cellStyle name="Notas 3 12 4" xfId="14923"/>
    <cellStyle name="Notas 3 12 4 2" xfId="25936"/>
    <cellStyle name="Notas 3 12 4 3" xfId="38042"/>
    <cellStyle name="Notas 3 12 4 4" xfId="46327"/>
    <cellStyle name="Notas 3 12 5" xfId="30499"/>
    <cellStyle name="Notas 3 13" xfId="9969"/>
    <cellStyle name="Notas 3 13 2" xfId="9970"/>
    <cellStyle name="Notas 3 13 3" xfId="9971"/>
    <cellStyle name="Notas 3 13 4" xfId="15795"/>
    <cellStyle name="Notas 3 13 4 2" xfId="26808"/>
    <cellStyle name="Notas 3 13 4 3" xfId="38914"/>
    <cellStyle name="Notas 3 13 4 4" xfId="47199"/>
    <cellStyle name="Notas 3 13 5" xfId="30500"/>
    <cellStyle name="Notas 3 14" xfId="9972"/>
    <cellStyle name="Notas 3 14 2" xfId="9973"/>
    <cellStyle name="Notas 3 14 3" xfId="9974"/>
    <cellStyle name="Notas 3 14 4" xfId="11873"/>
    <cellStyle name="Notas 3 14 4 2" xfId="22913"/>
    <cellStyle name="Notas 3 14 4 3" xfId="35030"/>
    <cellStyle name="Notas 3 14 4 4" xfId="43315"/>
    <cellStyle name="Notas 3 14 5" xfId="30501"/>
    <cellStyle name="Notas 3 15" xfId="9975"/>
    <cellStyle name="Notas 3 15 2" xfId="30502"/>
    <cellStyle name="Notas 3 15 3" xfId="28269"/>
    <cellStyle name="Notas 3 16" xfId="9976"/>
    <cellStyle name="Notas 3 16 2" xfId="30503"/>
    <cellStyle name="Notas 3 16 3" xfId="21633"/>
    <cellStyle name="Notas 3 17" xfId="11299"/>
    <cellStyle name="Notas 3 17 2" xfId="22448"/>
    <cellStyle name="Notas 3 17 3" xfId="34594"/>
    <cellStyle name="Notas 3 17 4" xfId="42879"/>
    <cellStyle name="Notas 3 18" xfId="21917"/>
    <cellStyle name="Notas 3 19" xfId="16898"/>
    <cellStyle name="Notas 3 2" xfId="9977"/>
    <cellStyle name="Notas 3 2 10" xfId="9978"/>
    <cellStyle name="Notas 3 2 10 2" xfId="9979"/>
    <cellStyle name="Notas 3 2 10 3" xfId="9980"/>
    <cellStyle name="Notas 3 2 10 4" xfId="14924"/>
    <cellStyle name="Notas 3 2 10 4 2" xfId="25937"/>
    <cellStyle name="Notas 3 2 10 4 3" xfId="38043"/>
    <cellStyle name="Notas 3 2 10 4 4" xfId="46328"/>
    <cellStyle name="Notas 3 2 10 5" xfId="30504"/>
    <cellStyle name="Notas 3 2 11" xfId="9981"/>
    <cellStyle name="Notas 3 2 11 2" xfId="9982"/>
    <cellStyle name="Notas 3 2 11 3" xfId="9983"/>
    <cellStyle name="Notas 3 2 11 4" xfId="15796"/>
    <cellStyle name="Notas 3 2 11 4 2" xfId="26809"/>
    <cellStyle name="Notas 3 2 11 4 3" xfId="38915"/>
    <cellStyle name="Notas 3 2 11 4 4" xfId="47200"/>
    <cellStyle name="Notas 3 2 11 5" xfId="30505"/>
    <cellStyle name="Notas 3 2 12" xfId="9984"/>
    <cellStyle name="Notas 3 2 12 2" xfId="9985"/>
    <cellStyle name="Notas 3 2 12 3" xfId="9986"/>
    <cellStyle name="Notas 3 2 12 4" xfId="11874"/>
    <cellStyle name="Notas 3 2 12 4 2" xfId="22914"/>
    <cellStyle name="Notas 3 2 12 4 3" xfId="35031"/>
    <cellStyle name="Notas 3 2 12 4 4" xfId="43316"/>
    <cellStyle name="Notas 3 2 12 5" xfId="30506"/>
    <cellStyle name="Notas 3 2 13" xfId="9987"/>
    <cellStyle name="Notas 3 2 13 2" xfId="30507"/>
    <cellStyle name="Notas 3 2 13 3" xfId="16705"/>
    <cellStyle name="Notas 3 2 14" xfId="9988"/>
    <cellStyle name="Notas 3 2 14 2" xfId="30508"/>
    <cellStyle name="Notas 3 2 14 3" xfId="29289"/>
    <cellStyle name="Notas 3 2 15" xfId="11300"/>
    <cellStyle name="Notas 3 2 15 2" xfId="22449"/>
    <cellStyle name="Notas 3 2 15 3" xfId="34595"/>
    <cellStyle name="Notas 3 2 15 4" xfId="42880"/>
    <cellStyle name="Notas 3 2 16" xfId="21922"/>
    <cellStyle name="Notas 3 2 17" xfId="16899"/>
    <cellStyle name="Notas 3 2 18" xfId="31066"/>
    <cellStyle name="Notas 3 2 19" xfId="48134"/>
    <cellStyle name="Notas 3 2 2" xfId="9989"/>
    <cellStyle name="Notas 3 2 2 10" xfId="9990"/>
    <cellStyle name="Notas 3 2 2 10 2" xfId="9991"/>
    <cellStyle name="Notas 3 2 2 10 3" xfId="9992"/>
    <cellStyle name="Notas 3 2 2 10 4" xfId="15906"/>
    <cellStyle name="Notas 3 2 2 10 4 2" xfId="26919"/>
    <cellStyle name="Notas 3 2 2 10 4 3" xfId="39025"/>
    <cellStyle name="Notas 3 2 2 10 4 4" xfId="47310"/>
    <cellStyle name="Notas 3 2 2 10 5" xfId="30509"/>
    <cellStyle name="Notas 3 2 2 11" xfId="9993"/>
    <cellStyle name="Notas 3 2 2 11 2" xfId="9994"/>
    <cellStyle name="Notas 3 2 2 11 3" xfId="9995"/>
    <cellStyle name="Notas 3 2 2 11 4" xfId="11984"/>
    <cellStyle name="Notas 3 2 2 11 4 2" xfId="23024"/>
    <cellStyle name="Notas 3 2 2 11 4 3" xfId="35141"/>
    <cellStyle name="Notas 3 2 2 11 4 4" xfId="43426"/>
    <cellStyle name="Notas 3 2 2 11 5" xfId="30510"/>
    <cellStyle name="Notas 3 2 2 12" xfId="9996"/>
    <cellStyle name="Notas 3 2 2 12 2" xfId="30511"/>
    <cellStyle name="Notas 3 2 2 12 3" xfId="28988"/>
    <cellStyle name="Notas 3 2 2 13" xfId="9997"/>
    <cellStyle name="Notas 3 2 2 13 2" xfId="30512"/>
    <cellStyle name="Notas 3 2 2 13 3" xfId="28911"/>
    <cellStyle name="Notas 3 2 2 14" xfId="11541"/>
    <cellStyle name="Notas 3 2 2 14 2" xfId="22588"/>
    <cellStyle name="Notas 3 2 2 14 3" xfId="34705"/>
    <cellStyle name="Notas 3 2 2 14 4" xfId="42990"/>
    <cellStyle name="Notas 3 2 2 15" xfId="21927"/>
    <cellStyle name="Notas 3 2 2 16" xfId="17051"/>
    <cellStyle name="Notas 3 2 2 17" xfId="31176"/>
    <cellStyle name="Notas 3 2 2 2" xfId="9998"/>
    <cellStyle name="Notas 3 2 2 2 10" xfId="11759"/>
    <cellStyle name="Notas 3 2 2 2 10 2" xfId="22806"/>
    <cellStyle name="Notas 3 2 2 2 10 3" xfId="34923"/>
    <cellStyle name="Notas 3 2 2 2 10 4" xfId="43208"/>
    <cellStyle name="Notas 3 2 2 2 11" xfId="21929"/>
    <cellStyle name="Notas 3 2 2 2 12" xfId="17271"/>
    <cellStyle name="Notas 3 2 2 2 13" xfId="31394"/>
    <cellStyle name="Notas 3 2 2 2 2" xfId="9999"/>
    <cellStyle name="Notas 3 2 2 2 2 2" xfId="10000"/>
    <cellStyle name="Notas 3 2 2 2 2 2 2" xfId="10001"/>
    <cellStyle name="Notas 3 2 2 2 2 2 2 2" xfId="30960"/>
    <cellStyle name="Notas 3 2 2 2 2 2 3" xfId="10002"/>
    <cellStyle name="Notas 3 2 2 2 2 2 4" xfId="14816"/>
    <cellStyle name="Notas 3 2 2 2 2 2 4 2" xfId="25829"/>
    <cellStyle name="Notas 3 2 2 2 2 2 4 3" xfId="37935"/>
    <cellStyle name="Notas 3 2 2 2 2 2 4 4" xfId="46220"/>
    <cellStyle name="Notas 3 2 2 2 2 2 5" xfId="30514"/>
    <cellStyle name="Notas 3 2 2 2 2 3" xfId="10003"/>
    <cellStyle name="Notas 3 2 2 2 2 3 2" xfId="10004"/>
    <cellStyle name="Notas 3 2 2 2 2 3 3" xfId="10005"/>
    <cellStyle name="Notas 3 2 2 2 2 3 4" xfId="15688"/>
    <cellStyle name="Notas 3 2 2 2 2 3 4 2" xfId="26701"/>
    <cellStyle name="Notas 3 2 2 2 2 3 4 3" xfId="38807"/>
    <cellStyle name="Notas 3 2 2 2 2 3 4 4" xfId="47092"/>
    <cellStyle name="Notas 3 2 2 2 2 3 5" xfId="30515"/>
    <cellStyle name="Notas 3 2 2 2 2 4" xfId="10006"/>
    <cellStyle name="Notas 3 2 2 2 2 4 2" xfId="10007"/>
    <cellStyle name="Notas 3 2 2 2 2 4 3" xfId="10008"/>
    <cellStyle name="Notas 3 2 2 2 2 4 4" xfId="16560"/>
    <cellStyle name="Notas 3 2 2 2 2 4 4 2" xfId="27573"/>
    <cellStyle name="Notas 3 2 2 2 2 4 4 3" xfId="39679"/>
    <cellStyle name="Notas 3 2 2 2 2 4 4 4" xfId="47964"/>
    <cellStyle name="Notas 3 2 2 2 2 4 5" xfId="30516"/>
    <cellStyle name="Notas 3 2 2 2 2 5" xfId="10009"/>
    <cellStyle name="Notas 3 2 2 2 2 5 2" xfId="30517"/>
    <cellStyle name="Notas 3 2 2 2 2 5 3" xfId="28764"/>
    <cellStyle name="Notas 3 2 2 2 2 6" xfId="10010"/>
    <cellStyle name="Notas 3 2 2 2 2 6 2" xfId="30518"/>
    <cellStyle name="Notas 3 2 2 2 2 6 3" xfId="21094"/>
    <cellStyle name="Notas 3 2 2 2 2 7" xfId="13470"/>
    <cellStyle name="Notas 3 2 2 2 2 7 2" xfId="24510"/>
    <cellStyle name="Notas 3 2 2 2 2 7 3" xfId="36627"/>
    <cellStyle name="Notas 3 2 2 2 2 7 4" xfId="44912"/>
    <cellStyle name="Notas 3 2 2 2 2 8" xfId="30513"/>
    <cellStyle name="Notas 3 2 2 2 3" xfId="10011"/>
    <cellStyle name="Notas 3 2 2 2 3 2" xfId="10012"/>
    <cellStyle name="Notas 3 2 2 2 3 2 2" xfId="30520"/>
    <cellStyle name="Notas 3 2 2 2 3 2 3" xfId="28318"/>
    <cellStyle name="Notas 3 2 2 2 3 3" xfId="10013"/>
    <cellStyle name="Notas 3 2 2 2 3 4" xfId="13027"/>
    <cellStyle name="Notas 3 2 2 2 3 4 2" xfId="24067"/>
    <cellStyle name="Notas 3 2 2 2 3 4 3" xfId="36184"/>
    <cellStyle name="Notas 3 2 2 2 3 4 4" xfId="44469"/>
    <cellStyle name="Notas 3 2 2 2 3 5" xfId="30519"/>
    <cellStyle name="Notas 3 2 2 2 4" xfId="10014"/>
    <cellStyle name="Notas 3 2 2 2 4 2" xfId="10015"/>
    <cellStyle name="Notas 3 2 2 2 4 2 2" xfId="30522"/>
    <cellStyle name="Notas 3 2 2 2 4 2 3" xfId="22471"/>
    <cellStyle name="Notas 3 2 2 2 4 3" xfId="10016"/>
    <cellStyle name="Notas 3 2 2 2 4 4" xfId="14380"/>
    <cellStyle name="Notas 3 2 2 2 4 4 2" xfId="25393"/>
    <cellStyle name="Notas 3 2 2 2 4 4 3" xfId="37499"/>
    <cellStyle name="Notas 3 2 2 2 4 4 4" xfId="45784"/>
    <cellStyle name="Notas 3 2 2 2 4 5" xfId="30521"/>
    <cellStyle name="Notas 3 2 2 2 5" xfId="10017"/>
    <cellStyle name="Notas 3 2 2 2 5 2" xfId="10018"/>
    <cellStyle name="Notas 3 2 2 2 5 2 2" xfId="30524"/>
    <cellStyle name="Notas 3 2 2 2 5 2 3" xfId="21401"/>
    <cellStyle name="Notas 3 2 2 2 5 3" xfId="10019"/>
    <cellStyle name="Notas 3 2 2 2 5 4" xfId="15252"/>
    <cellStyle name="Notas 3 2 2 2 5 4 2" xfId="26265"/>
    <cellStyle name="Notas 3 2 2 2 5 4 3" xfId="38371"/>
    <cellStyle name="Notas 3 2 2 2 5 4 4" xfId="46656"/>
    <cellStyle name="Notas 3 2 2 2 5 5" xfId="30523"/>
    <cellStyle name="Notas 3 2 2 2 6" xfId="10020"/>
    <cellStyle name="Notas 3 2 2 2 6 2" xfId="10021"/>
    <cellStyle name="Notas 3 2 2 2 6 3" xfId="10022"/>
    <cellStyle name="Notas 3 2 2 2 6 4" xfId="16124"/>
    <cellStyle name="Notas 3 2 2 2 6 4 2" xfId="27137"/>
    <cellStyle name="Notas 3 2 2 2 6 4 3" xfId="39243"/>
    <cellStyle name="Notas 3 2 2 2 6 4 4" xfId="47528"/>
    <cellStyle name="Notas 3 2 2 2 6 5" xfId="30525"/>
    <cellStyle name="Notas 3 2 2 2 7" xfId="10023"/>
    <cellStyle name="Notas 3 2 2 2 7 2" xfId="10024"/>
    <cellStyle name="Notas 3 2 2 2 7 3" xfId="10025"/>
    <cellStyle name="Notas 3 2 2 2 7 4" xfId="12202"/>
    <cellStyle name="Notas 3 2 2 2 7 4 2" xfId="23242"/>
    <cellStyle name="Notas 3 2 2 2 7 4 3" xfId="35359"/>
    <cellStyle name="Notas 3 2 2 2 7 4 4" xfId="43644"/>
    <cellStyle name="Notas 3 2 2 2 7 5" xfId="30526"/>
    <cellStyle name="Notas 3 2 2 2 8" xfId="10026"/>
    <cellStyle name="Notas 3 2 2 2 8 2" xfId="30527"/>
    <cellStyle name="Notas 3 2 2 2 8 3" xfId="28440"/>
    <cellStyle name="Notas 3 2 2 2 9" xfId="10027"/>
    <cellStyle name="Notas 3 2 2 2 9 2" xfId="30528"/>
    <cellStyle name="Notas 3 2 2 2 9 3" xfId="29377"/>
    <cellStyle name="Notas 3 2 2 3" xfId="10028"/>
    <cellStyle name="Notas 3 2 2 3 2" xfId="10029"/>
    <cellStyle name="Notas 3 2 2 3 2 2" xfId="10030"/>
    <cellStyle name="Notas 3 2 2 3 2 2 2" xfId="30872"/>
    <cellStyle name="Notas 3 2 2 3 2 3" xfId="10031"/>
    <cellStyle name="Notas 3 2 2 3 2 4" xfId="13469"/>
    <cellStyle name="Notas 3 2 2 3 2 4 2" xfId="24509"/>
    <cellStyle name="Notas 3 2 2 3 2 4 3" xfId="36626"/>
    <cellStyle name="Notas 3 2 2 3 2 4 4" xfId="44911"/>
    <cellStyle name="Notas 3 2 2 3 2 5" xfId="30530"/>
    <cellStyle name="Notas 3 2 2 3 3" xfId="10032"/>
    <cellStyle name="Notas 3 2 2 3 3 2" xfId="10033"/>
    <cellStyle name="Notas 3 2 2 3 3 3" xfId="10034"/>
    <cellStyle name="Notas 3 2 2 3 3 4" xfId="14598"/>
    <cellStyle name="Notas 3 2 2 3 3 4 2" xfId="25611"/>
    <cellStyle name="Notas 3 2 2 3 3 4 3" xfId="37717"/>
    <cellStyle name="Notas 3 2 2 3 3 4 4" xfId="46002"/>
    <cellStyle name="Notas 3 2 2 3 3 5" xfId="30531"/>
    <cellStyle name="Notas 3 2 2 3 4" xfId="10035"/>
    <cellStyle name="Notas 3 2 2 3 4 2" xfId="10036"/>
    <cellStyle name="Notas 3 2 2 3 4 3" xfId="10037"/>
    <cellStyle name="Notas 3 2 2 3 4 4" xfId="15470"/>
    <cellStyle name="Notas 3 2 2 3 4 4 2" xfId="26483"/>
    <cellStyle name="Notas 3 2 2 3 4 4 3" xfId="38589"/>
    <cellStyle name="Notas 3 2 2 3 4 4 4" xfId="46874"/>
    <cellStyle name="Notas 3 2 2 3 4 5" xfId="30532"/>
    <cellStyle name="Notas 3 2 2 3 5" xfId="10038"/>
    <cellStyle name="Notas 3 2 2 3 5 2" xfId="10039"/>
    <cellStyle name="Notas 3 2 2 3 5 3" xfId="10040"/>
    <cellStyle name="Notas 3 2 2 3 5 4" xfId="16342"/>
    <cellStyle name="Notas 3 2 2 3 5 4 2" xfId="27355"/>
    <cellStyle name="Notas 3 2 2 3 5 4 3" xfId="39461"/>
    <cellStyle name="Notas 3 2 2 3 5 4 4" xfId="47746"/>
    <cellStyle name="Notas 3 2 2 3 5 5" xfId="30533"/>
    <cellStyle name="Notas 3 2 2 3 6" xfId="10041"/>
    <cellStyle name="Notas 3 2 2 3 6 2" xfId="30534"/>
    <cellStyle name="Notas 3 2 2 3 6 3" xfId="28747"/>
    <cellStyle name="Notas 3 2 2 3 7" xfId="10042"/>
    <cellStyle name="Notas 3 2 2 3 7 2" xfId="30535"/>
    <cellStyle name="Notas 3 2 2 3 7 3" xfId="21683"/>
    <cellStyle name="Notas 3 2 2 3 8" xfId="12420"/>
    <cellStyle name="Notas 3 2 2 3 8 2" xfId="23460"/>
    <cellStyle name="Notas 3 2 2 3 8 3" xfId="35577"/>
    <cellStyle name="Notas 3 2 2 3 8 4" xfId="43862"/>
    <cellStyle name="Notas 3 2 2 3 9" xfId="30529"/>
    <cellStyle name="Notas 3 2 2 4" xfId="10043"/>
    <cellStyle name="Notas 3 2 2 4 2" xfId="10044"/>
    <cellStyle name="Notas 3 2 2 4 2 2" xfId="30537"/>
    <cellStyle name="Notas 3 2 2 4 2 3" xfId="21675"/>
    <cellStyle name="Notas 3 2 2 4 3" xfId="10045"/>
    <cellStyle name="Notas 3 2 2 4 4" xfId="12638"/>
    <cellStyle name="Notas 3 2 2 4 4 2" xfId="23678"/>
    <cellStyle name="Notas 3 2 2 4 4 3" xfId="35795"/>
    <cellStyle name="Notas 3 2 2 4 4 4" xfId="44080"/>
    <cellStyle name="Notas 3 2 2 4 5" xfId="30536"/>
    <cellStyle name="Notas 3 2 2 5" xfId="10046"/>
    <cellStyle name="Notas 3 2 2 5 2" xfId="10047"/>
    <cellStyle name="Notas 3 2 2 5 2 2" xfId="30539"/>
    <cellStyle name="Notas 3 2 2 5 2 3" xfId="27611"/>
    <cellStyle name="Notas 3 2 2 5 3" xfId="10048"/>
    <cellStyle name="Notas 3 2 2 5 4" xfId="12815"/>
    <cellStyle name="Notas 3 2 2 5 4 2" xfId="23855"/>
    <cellStyle name="Notas 3 2 2 5 4 3" xfId="35972"/>
    <cellStyle name="Notas 3 2 2 5 4 4" xfId="44257"/>
    <cellStyle name="Notas 3 2 2 5 5" xfId="30538"/>
    <cellStyle name="Notas 3 2 2 6" xfId="10049"/>
    <cellStyle name="Notas 3 2 2 6 2" xfId="10050"/>
    <cellStyle name="Notas 3 2 2 6 2 2" xfId="30541"/>
    <cellStyle name="Notas 3 2 2 6 2 3" xfId="16669"/>
    <cellStyle name="Notas 3 2 2 6 3" xfId="10051"/>
    <cellStyle name="Notas 3 2 2 6 4" xfId="13727"/>
    <cellStyle name="Notas 3 2 2 6 4 2" xfId="24740"/>
    <cellStyle name="Notas 3 2 2 6 4 3" xfId="36846"/>
    <cellStyle name="Notas 3 2 2 6 4 4" xfId="45131"/>
    <cellStyle name="Notas 3 2 2 6 5" xfId="30540"/>
    <cellStyle name="Notas 3 2 2 7" xfId="10052"/>
    <cellStyle name="Notas 3 2 2 7 2" xfId="10053"/>
    <cellStyle name="Notas 3 2 2 7 3" xfId="10054"/>
    <cellStyle name="Notas 3 2 2 7 4" xfId="13945"/>
    <cellStyle name="Notas 3 2 2 7 4 2" xfId="24958"/>
    <cellStyle name="Notas 3 2 2 7 4 3" xfId="37064"/>
    <cellStyle name="Notas 3 2 2 7 4 4" xfId="45349"/>
    <cellStyle name="Notas 3 2 2 7 5" xfId="30542"/>
    <cellStyle name="Notas 3 2 2 8" xfId="10055"/>
    <cellStyle name="Notas 3 2 2 8 2" xfId="10056"/>
    <cellStyle name="Notas 3 2 2 8 3" xfId="10057"/>
    <cellStyle name="Notas 3 2 2 8 4" xfId="14162"/>
    <cellStyle name="Notas 3 2 2 8 4 2" xfId="25175"/>
    <cellStyle name="Notas 3 2 2 8 4 3" xfId="37281"/>
    <cellStyle name="Notas 3 2 2 8 4 4" xfId="45566"/>
    <cellStyle name="Notas 3 2 2 8 5" xfId="30543"/>
    <cellStyle name="Notas 3 2 2 9" xfId="10058"/>
    <cellStyle name="Notas 3 2 2 9 2" xfId="10059"/>
    <cellStyle name="Notas 3 2 2 9 3" xfId="10060"/>
    <cellStyle name="Notas 3 2 2 9 4" xfId="15034"/>
    <cellStyle name="Notas 3 2 2 9 4 2" xfId="26047"/>
    <cellStyle name="Notas 3 2 2 9 4 3" xfId="38153"/>
    <cellStyle name="Notas 3 2 2 9 4 4" xfId="46438"/>
    <cellStyle name="Notas 3 2 2 9 5" xfId="30544"/>
    <cellStyle name="Notas 3 2 3" xfId="10061"/>
    <cellStyle name="Notas 3 2 3 10" xfId="11649"/>
    <cellStyle name="Notas 3 2 3 10 2" xfId="22696"/>
    <cellStyle name="Notas 3 2 3 10 3" xfId="34813"/>
    <cellStyle name="Notas 3 2 3 10 4" xfId="43098"/>
    <cellStyle name="Notas 3 2 3 11" xfId="21946"/>
    <cellStyle name="Notas 3 2 3 12" xfId="17161"/>
    <cellStyle name="Notas 3 2 3 13" xfId="31284"/>
    <cellStyle name="Notas 3 2 3 2" xfId="10062"/>
    <cellStyle name="Notas 3 2 3 2 2" xfId="10063"/>
    <cellStyle name="Notas 3 2 3 2 2 2" xfId="10064"/>
    <cellStyle name="Notas 3 2 3 2 2 2 2" xfId="30915"/>
    <cellStyle name="Notas 3 2 3 2 2 3" xfId="10065"/>
    <cellStyle name="Notas 3 2 3 2 2 4" xfId="14706"/>
    <cellStyle name="Notas 3 2 3 2 2 4 2" xfId="25719"/>
    <cellStyle name="Notas 3 2 3 2 2 4 3" xfId="37825"/>
    <cellStyle name="Notas 3 2 3 2 2 4 4" xfId="46110"/>
    <cellStyle name="Notas 3 2 3 2 2 5" xfId="30546"/>
    <cellStyle name="Notas 3 2 3 2 3" xfId="10066"/>
    <cellStyle name="Notas 3 2 3 2 3 2" xfId="10067"/>
    <cellStyle name="Notas 3 2 3 2 3 3" xfId="10068"/>
    <cellStyle name="Notas 3 2 3 2 3 4" xfId="15578"/>
    <cellStyle name="Notas 3 2 3 2 3 4 2" xfId="26591"/>
    <cellStyle name="Notas 3 2 3 2 3 4 3" xfId="38697"/>
    <cellStyle name="Notas 3 2 3 2 3 4 4" xfId="46982"/>
    <cellStyle name="Notas 3 2 3 2 3 5" xfId="30547"/>
    <cellStyle name="Notas 3 2 3 2 4" xfId="10069"/>
    <cellStyle name="Notas 3 2 3 2 4 2" xfId="10070"/>
    <cellStyle name="Notas 3 2 3 2 4 3" xfId="10071"/>
    <cellStyle name="Notas 3 2 3 2 4 4" xfId="16450"/>
    <cellStyle name="Notas 3 2 3 2 4 4 2" xfId="27463"/>
    <cellStyle name="Notas 3 2 3 2 4 4 3" xfId="39569"/>
    <cellStyle name="Notas 3 2 3 2 4 4 4" xfId="47854"/>
    <cellStyle name="Notas 3 2 3 2 4 5" xfId="30548"/>
    <cellStyle name="Notas 3 2 3 2 5" xfId="10072"/>
    <cellStyle name="Notas 3 2 3 2 5 2" xfId="30549"/>
    <cellStyle name="Notas 3 2 3 2 5 3" xfId="28258"/>
    <cellStyle name="Notas 3 2 3 2 6" xfId="10073"/>
    <cellStyle name="Notas 3 2 3 2 6 2" xfId="30550"/>
    <cellStyle name="Notas 3 2 3 2 6 3" xfId="20966"/>
    <cellStyle name="Notas 3 2 3 2 7" xfId="13471"/>
    <cellStyle name="Notas 3 2 3 2 7 2" xfId="24511"/>
    <cellStyle name="Notas 3 2 3 2 7 3" xfId="36628"/>
    <cellStyle name="Notas 3 2 3 2 7 4" xfId="44913"/>
    <cellStyle name="Notas 3 2 3 2 8" xfId="30545"/>
    <cellStyle name="Notas 3 2 3 3" xfId="10074"/>
    <cellStyle name="Notas 3 2 3 3 2" xfId="10075"/>
    <cellStyle name="Notas 3 2 3 3 2 2" xfId="30552"/>
    <cellStyle name="Notas 3 2 3 3 2 3" xfId="29490"/>
    <cellStyle name="Notas 3 2 3 3 3" xfId="10076"/>
    <cellStyle name="Notas 3 2 3 3 4" xfId="12917"/>
    <cellStyle name="Notas 3 2 3 3 4 2" xfId="23957"/>
    <cellStyle name="Notas 3 2 3 3 4 3" xfId="36074"/>
    <cellStyle name="Notas 3 2 3 3 4 4" xfId="44359"/>
    <cellStyle name="Notas 3 2 3 3 5" xfId="30551"/>
    <cellStyle name="Notas 3 2 3 4" xfId="10077"/>
    <cellStyle name="Notas 3 2 3 4 2" xfId="10078"/>
    <cellStyle name="Notas 3 2 3 4 2 2" xfId="30554"/>
    <cellStyle name="Notas 3 2 3 4 2 3" xfId="22111"/>
    <cellStyle name="Notas 3 2 3 4 3" xfId="10079"/>
    <cellStyle name="Notas 3 2 3 4 4" xfId="14270"/>
    <cellStyle name="Notas 3 2 3 4 4 2" xfId="25283"/>
    <cellStyle name="Notas 3 2 3 4 4 3" xfId="37389"/>
    <cellStyle name="Notas 3 2 3 4 4 4" xfId="45674"/>
    <cellStyle name="Notas 3 2 3 4 5" xfId="30553"/>
    <cellStyle name="Notas 3 2 3 5" xfId="10080"/>
    <cellStyle name="Notas 3 2 3 5 2" xfId="10081"/>
    <cellStyle name="Notas 3 2 3 5 2 2" xfId="30556"/>
    <cellStyle name="Notas 3 2 3 5 2 3" xfId="27620"/>
    <cellStyle name="Notas 3 2 3 5 3" xfId="10082"/>
    <cellStyle name="Notas 3 2 3 5 4" xfId="15142"/>
    <cellStyle name="Notas 3 2 3 5 4 2" xfId="26155"/>
    <cellStyle name="Notas 3 2 3 5 4 3" xfId="38261"/>
    <cellStyle name="Notas 3 2 3 5 4 4" xfId="46546"/>
    <cellStyle name="Notas 3 2 3 5 5" xfId="30555"/>
    <cellStyle name="Notas 3 2 3 6" xfId="10083"/>
    <cellStyle name="Notas 3 2 3 6 2" xfId="10084"/>
    <cellStyle name="Notas 3 2 3 6 3" xfId="10085"/>
    <cellStyle name="Notas 3 2 3 6 4" xfId="16014"/>
    <cellStyle name="Notas 3 2 3 6 4 2" xfId="27027"/>
    <cellStyle name="Notas 3 2 3 6 4 3" xfId="39133"/>
    <cellStyle name="Notas 3 2 3 6 4 4" xfId="47418"/>
    <cellStyle name="Notas 3 2 3 6 5" xfId="30557"/>
    <cellStyle name="Notas 3 2 3 7" xfId="10086"/>
    <cellStyle name="Notas 3 2 3 7 2" xfId="10087"/>
    <cellStyle name="Notas 3 2 3 7 3" xfId="10088"/>
    <cellStyle name="Notas 3 2 3 7 4" xfId="12092"/>
    <cellStyle name="Notas 3 2 3 7 4 2" xfId="23132"/>
    <cellStyle name="Notas 3 2 3 7 4 3" xfId="35249"/>
    <cellStyle name="Notas 3 2 3 7 4 4" xfId="43534"/>
    <cellStyle name="Notas 3 2 3 7 5" xfId="30558"/>
    <cellStyle name="Notas 3 2 3 8" xfId="10089"/>
    <cellStyle name="Notas 3 2 3 8 2" xfId="30559"/>
    <cellStyle name="Notas 3 2 3 8 3" xfId="29578"/>
    <cellStyle name="Notas 3 2 3 9" xfId="10090"/>
    <cellStyle name="Notas 3 2 3 9 2" xfId="30560"/>
    <cellStyle name="Notas 3 2 3 9 3" xfId="21778"/>
    <cellStyle name="Notas 3 2 4" xfId="10091"/>
    <cellStyle name="Notas 3 2 4 2" xfId="10092"/>
    <cellStyle name="Notas 3 2 4 2 2" xfId="10093"/>
    <cellStyle name="Notas 3 2 4 2 2 2" xfId="30827"/>
    <cellStyle name="Notas 3 2 4 2 3" xfId="10094"/>
    <cellStyle name="Notas 3 2 4 2 4" xfId="13468"/>
    <cellStyle name="Notas 3 2 4 2 4 2" xfId="24508"/>
    <cellStyle name="Notas 3 2 4 2 4 3" xfId="36625"/>
    <cellStyle name="Notas 3 2 4 2 4 4" xfId="44910"/>
    <cellStyle name="Notas 3 2 4 2 5" xfId="30562"/>
    <cellStyle name="Notas 3 2 4 3" xfId="10095"/>
    <cellStyle name="Notas 3 2 4 3 2" xfId="10096"/>
    <cellStyle name="Notas 3 2 4 3 3" xfId="10097"/>
    <cellStyle name="Notas 3 2 4 3 4" xfId="14488"/>
    <cellStyle name="Notas 3 2 4 3 4 2" xfId="25501"/>
    <cellStyle name="Notas 3 2 4 3 4 3" xfId="37607"/>
    <cellStyle name="Notas 3 2 4 3 4 4" xfId="45892"/>
    <cellStyle name="Notas 3 2 4 3 5" xfId="30563"/>
    <cellStyle name="Notas 3 2 4 4" xfId="10098"/>
    <cellStyle name="Notas 3 2 4 4 2" xfId="10099"/>
    <cellStyle name="Notas 3 2 4 4 3" xfId="10100"/>
    <cellStyle name="Notas 3 2 4 4 4" xfId="15360"/>
    <cellStyle name="Notas 3 2 4 4 4 2" xfId="26373"/>
    <cellStyle name="Notas 3 2 4 4 4 3" xfId="38479"/>
    <cellStyle name="Notas 3 2 4 4 4 4" xfId="46764"/>
    <cellStyle name="Notas 3 2 4 4 5" xfId="30564"/>
    <cellStyle name="Notas 3 2 4 5" xfId="10101"/>
    <cellStyle name="Notas 3 2 4 5 2" xfId="10102"/>
    <cellStyle name="Notas 3 2 4 5 3" xfId="10103"/>
    <cellStyle name="Notas 3 2 4 5 4" xfId="16232"/>
    <cellStyle name="Notas 3 2 4 5 4 2" xfId="27245"/>
    <cellStyle name="Notas 3 2 4 5 4 3" xfId="39351"/>
    <cellStyle name="Notas 3 2 4 5 4 4" xfId="47636"/>
    <cellStyle name="Notas 3 2 4 5 5" xfId="30565"/>
    <cellStyle name="Notas 3 2 4 6" xfId="10104"/>
    <cellStyle name="Notas 3 2 4 6 2" xfId="30566"/>
    <cellStyle name="Notas 3 2 4 6 3" xfId="20434"/>
    <cellStyle name="Notas 3 2 4 7" xfId="10105"/>
    <cellStyle name="Notas 3 2 4 7 2" xfId="30567"/>
    <cellStyle name="Notas 3 2 4 7 3" xfId="21229"/>
    <cellStyle name="Notas 3 2 4 8" xfId="12310"/>
    <cellStyle name="Notas 3 2 4 8 2" xfId="23350"/>
    <cellStyle name="Notas 3 2 4 8 3" xfId="35467"/>
    <cellStyle name="Notas 3 2 4 8 4" xfId="43752"/>
    <cellStyle name="Notas 3 2 4 9" xfId="30561"/>
    <cellStyle name="Notas 3 2 5" xfId="10106"/>
    <cellStyle name="Notas 3 2 5 2" xfId="10107"/>
    <cellStyle name="Notas 3 2 5 2 2" xfId="30569"/>
    <cellStyle name="Notas 3 2 5 2 3" xfId="21567"/>
    <cellStyle name="Notas 3 2 5 3" xfId="10108"/>
    <cellStyle name="Notas 3 2 5 4" xfId="12528"/>
    <cellStyle name="Notas 3 2 5 4 2" xfId="23568"/>
    <cellStyle name="Notas 3 2 5 4 3" xfId="35685"/>
    <cellStyle name="Notas 3 2 5 4 4" xfId="43970"/>
    <cellStyle name="Notas 3 2 5 5" xfId="30568"/>
    <cellStyle name="Notas 3 2 6" xfId="10109"/>
    <cellStyle name="Notas 3 2 6 2" xfId="10110"/>
    <cellStyle name="Notas 3 2 6 2 2" xfId="30571"/>
    <cellStyle name="Notas 3 2 6 2 3" xfId="28030"/>
    <cellStyle name="Notas 3 2 6 3" xfId="10111"/>
    <cellStyle name="Notas 3 2 6 4" xfId="12714"/>
    <cellStyle name="Notas 3 2 6 4 2" xfId="23754"/>
    <cellStyle name="Notas 3 2 6 4 3" xfId="35871"/>
    <cellStyle name="Notas 3 2 6 4 4" xfId="44156"/>
    <cellStyle name="Notas 3 2 6 5" xfId="30570"/>
    <cellStyle name="Notas 3 2 7" xfId="10112"/>
    <cellStyle name="Notas 3 2 7 2" xfId="10113"/>
    <cellStyle name="Notas 3 2 7 2 2" xfId="30573"/>
    <cellStyle name="Notas 3 2 7 2 3" xfId="29386"/>
    <cellStyle name="Notas 3 2 7 3" xfId="10114"/>
    <cellStyle name="Notas 3 2 7 4" xfId="13617"/>
    <cellStyle name="Notas 3 2 7 4 2" xfId="24630"/>
    <cellStyle name="Notas 3 2 7 4 3" xfId="36736"/>
    <cellStyle name="Notas 3 2 7 4 4" xfId="45021"/>
    <cellStyle name="Notas 3 2 7 5" xfId="30572"/>
    <cellStyle name="Notas 3 2 8" xfId="10115"/>
    <cellStyle name="Notas 3 2 8 2" xfId="10116"/>
    <cellStyle name="Notas 3 2 8 3" xfId="10117"/>
    <cellStyle name="Notas 3 2 8 4" xfId="13835"/>
    <cellStyle name="Notas 3 2 8 4 2" xfId="24848"/>
    <cellStyle name="Notas 3 2 8 4 3" xfId="36954"/>
    <cellStyle name="Notas 3 2 8 4 4" xfId="45239"/>
    <cellStyle name="Notas 3 2 8 5" xfId="30574"/>
    <cellStyle name="Notas 3 2 9" xfId="10118"/>
    <cellStyle name="Notas 3 2 9 2" xfId="10119"/>
    <cellStyle name="Notas 3 2 9 3" xfId="10120"/>
    <cellStyle name="Notas 3 2 9 4" xfId="14019"/>
    <cellStyle name="Notas 3 2 9 4 2" xfId="25032"/>
    <cellStyle name="Notas 3 2 9 4 3" xfId="37138"/>
    <cellStyle name="Notas 3 2 9 4 4" xfId="45423"/>
    <cellStyle name="Notas 3 2 9 5" xfId="30575"/>
    <cellStyle name="Notas 3 20" xfId="31065"/>
    <cellStyle name="Notas 3 21" xfId="48133"/>
    <cellStyle name="Notas 3 3" xfId="10121"/>
    <cellStyle name="Notas 3 3 10" xfId="10122"/>
    <cellStyle name="Notas 3 3 10 2" xfId="10123"/>
    <cellStyle name="Notas 3 3 10 3" xfId="10124"/>
    <cellStyle name="Notas 3 3 10 4" xfId="14925"/>
    <cellStyle name="Notas 3 3 10 4 2" xfId="25938"/>
    <cellStyle name="Notas 3 3 10 4 3" xfId="38044"/>
    <cellStyle name="Notas 3 3 10 4 4" xfId="46329"/>
    <cellStyle name="Notas 3 3 10 5" xfId="30576"/>
    <cellStyle name="Notas 3 3 11" xfId="10125"/>
    <cellStyle name="Notas 3 3 11 2" xfId="10126"/>
    <cellStyle name="Notas 3 3 11 3" xfId="10127"/>
    <cellStyle name="Notas 3 3 11 4" xfId="15797"/>
    <cellStyle name="Notas 3 3 11 4 2" xfId="26810"/>
    <cellStyle name="Notas 3 3 11 4 3" xfId="38916"/>
    <cellStyle name="Notas 3 3 11 4 4" xfId="47201"/>
    <cellStyle name="Notas 3 3 11 5" xfId="30577"/>
    <cellStyle name="Notas 3 3 12" xfId="10128"/>
    <cellStyle name="Notas 3 3 12 2" xfId="10129"/>
    <cellStyle name="Notas 3 3 12 3" xfId="10130"/>
    <cellStyle name="Notas 3 3 12 4" xfId="11875"/>
    <cellStyle name="Notas 3 3 12 4 2" xfId="22915"/>
    <cellStyle name="Notas 3 3 12 4 3" xfId="35032"/>
    <cellStyle name="Notas 3 3 12 4 4" xfId="43317"/>
    <cellStyle name="Notas 3 3 12 5" xfId="30578"/>
    <cellStyle name="Notas 3 3 13" xfId="10131"/>
    <cellStyle name="Notas 3 3 13 2" xfId="30579"/>
    <cellStyle name="Notas 3 3 13 3" xfId="21674"/>
    <cellStyle name="Notas 3 3 14" xfId="10132"/>
    <cellStyle name="Notas 3 3 14 2" xfId="30580"/>
    <cellStyle name="Notas 3 3 14 3" xfId="20798"/>
    <cellStyle name="Notas 3 3 15" xfId="11301"/>
    <cellStyle name="Notas 3 3 15 2" xfId="22450"/>
    <cellStyle name="Notas 3 3 15 3" xfId="34596"/>
    <cellStyle name="Notas 3 3 15 4" xfId="42881"/>
    <cellStyle name="Notas 3 3 16" xfId="21957"/>
    <cellStyle name="Notas 3 3 17" xfId="16900"/>
    <cellStyle name="Notas 3 3 18" xfId="31067"/>
    <cellStyle name="Notas 3 3 2" xfId="10133"/>
    <cellStyle name="Notas 3 3 2 10" xfId="10134"/>
    <cellStyle name="Notas 3 3 2 10 2" xfId="10135"/>
    <cellStyle name="Notas 3 3 2 10 3" xfId="10136"/>
    <cellStyle name="Notas 3 3 2 10 4" xfId="15907"/>
    <cellStyle name="Notas 3 3 2 10 4 2" xfId="26920"/>
    <cellStyle name="Notas 3 3 2 10 4 3" xfId="39026"/>
    <cellStyle name="Notas 3 3 2 10 4 4" xfId="47311"/>
    <cellStyle name="Notas 3 3 2 10 5" xfId="30581"/>
    <cellStyle name="Notas 3 3 2 11" xfId="10137"/>
    <cellStyle name="Notas 3 3 2 11 2" xfId="10138"/>
    <cellStyle name="Notas 3 3 2 11 3" xfId="10139"/>
    <cellStyle name="Notas 3 3 2 11 4" xfId="11985"/>
    <cellStyle name="Notas 3 3 2 11 4 2" xfId="23025"/>
    <cellStyle name="Notas 3 3 2 11 4 3" xfId="35142"/>
    <cellStyle name="Notas 3 3 2 11 4 4" xfId="43427"/>
    <cellStyle name="Notas 3 3 2 11 5" xfId="30582"/>
    <cellStyle name="Notas 3 3 2 12" xfId="10140"/>
    <cellStyle name="Notas 3 3 2 12 2" xfId="30583"/>
    <cellStyle name="Notas 3 3 2 12 3" xfId="20844"/>
    <cellStyle name="Notas 3 3 2 13" xfId="10141"/>
    <cellStyle name="Notas 3 3 2 13 2" xfId="30584"/>
    <cellStyle name="Notas 3 3 2 13 3" xfId="28306"/>
    <cellStyle name="Notas 3 3 2 14" xfId="11542"/>
    <cellStyle name="Notas 3 3 2 14 2" xfId="22589"/>
    <cellStyle name="Notas 3 3 2 14 3" xfId="34706"/>
    <cellStyle name="Notas 3 3 2 14 4" xfId="42991"/>
    <cellStyle name="Notas 3 3 2 15" xfId="21962"/>
    <cellStyle name="Notas 3 3 2 16" xfId="17052"/>
    <cellStyle name="Notas 3 3 2 17" xfId="31177"/>
    <cellStyle name="Notas 3 3 2 2" xfId="10142"/>
    <cellStyle name="Notas 3 3 2 2 10" xfId="21964"/>
    <cellStyle name="Notas 3 3 2 2 11" xfId="17272"/>
    <cellStyle name="Notas 3 3 2 2 12" xfId="31395"/>
    <cellStyle name="Notas 3 3 2 2 2" xfId="10143"/>
    <cellStyle name="Notas 3 3 2 2 2 2" xfId="10144"/>
    <cellStyle name="Notas 3 3 2 2 2 2 2" xfId="10145"/>
    <cellStyle name="Notas 3 3 2 2 2 2 2 2" xfId="30961"/>
    <cellStyle name="Notas 3 3 2 2 2 2 3" xfId="10146"/>
    <cellStyle name="Notas 3 3 2 2 2 2 4" xfId="14817"/>
    <cellStyle name="Notas 3 3 2 2 2 2 4 2" xfId="25830"/>
    <cellStyle name="Notas 3 3 2 2 2 2 4 3" xfId="37936"/>
    <cellStyle name="Notas 3 3 2 2 2 2 4 4" xfId="46221"/>
    <cellStyle name="Notas 3 3 2 2 2 2 5" xfId="30586"/>
    <cellStyle name="Notas 3 3 2 2 2 3" xfId="10147"/>
    <cellStyle name="Notas 3 3 2 2 2 3 2" xfId="10148"/>
    <cellStyle name="Notas 3 3 2 2 2 3 3" xfId="10149"/>
    <cellStyle name="Notas 3 3 2 2 2 3 4" xfId="15689"/>
    <cellStyle name="Notas 3 3 2 2 2 3 4 2" xfId="26702"/>
    <cellStyle name="Notas 3 3 2 2 2 3 4 3" xfId="38808"/>
    <cellStyle name="Notas 3 3 2 2 2 3 4 4" xfId="47093"/>
    <cellStyle name="Notas 3 3 2 2 2 3 5" xfId="30587"/>
    <cellStyle name="Notas 3 3 2 2 2 4" xfId="10150"/>
    <cellStyle name="Notas 3 3 2 2 2 4 2" xfId="10151"/>
    <cellStyle name="Notas 3 3 2 2 2 4 3" xfId="10152"/>
    <cellStyle name="Notas 3 3 2 2 2 4 4" xfId="16561"/>
    <cellStyle name="Notas 3 3 2 2 2 4 4 2" xfId="27574"/>
    <cellStyle name="Notas 3 3 2 2 2 4 4 3" xfId="39680"/>
    <cellStyle name="Notas 3 3 2 2 2 4 4 4" xfId="47965"/>
    <cellStyle name="Notas 3 3 2 2 2 4 5" xfId="30588"/>
    <cellStyle name="Notas 3 3 2 2 2 5" xfId="10153"/>
    <cellStyle name="Notas 3 3 2 2 2 5 2" xfId="30589"/>
    <cellStyle name="Notas 3 3 2 2 2 5 3" xfId="28772"/>
    <cellStyle name="Notas 3 3 2 2 2 6" xfId="10154"/>
    <cellStyle name="Notas 3 3 2 2 2 6 2" xfId="30590"/>
    <cellStyle name="Notas 3 3 2 2 2 6 3" xfId="29273"/>
    <cellStyle name="Notas 3 3 2 2 2 7" xfId="13474"/>
    <cellStyle name="Notas 3 3 2 2 2 7 2" xfId="24514"/>
    <cellStyle name="Notas 3 3 2 2 2 7 3" xfId="36631"/>
    <cellStyle name="Notas 3 3 2 2 2 7 4" xfId="44916"/>
    <cellStyle name="Notas 3 3 2 2 2 8" xfId="30585"/>
    <cellStyle name="Notas 3 3 2 2 3" xfId="10155"/>
    <cellStyle name="Notas 3 3 2 2 3 2" xfId="10156"/>
    <cellStyle name="Notas 3 3 2 2 3 2 2" xfId="30592"/>
    <cellStyle name="Notas 3 3 2 2 3 2 3" xfId="21823"/>
    <cellStyle name="Notas 3 3 2 2 3 3" xfId="10157"/>
    <cellStyle name="Notas 3 3 2 2 3 4" xfId="14381"/>
    <cellStyle name="Notas 3 3 2 2 3 4 2" xfId="25394"/>
    <cellStyle name="Notas 3 3 2 2 3 4 3" xfId="37500"/>
    <cellStyle name="Notas 3 3 2 2 3 4 4" xfId="45785"/>
    <cellStyle name="Notas 3 3 2 2 3 5" xfId="30591"/>
    <cellStyle name="Notas 3 3 2 2 4" xfId="10158"/>
    <cellStyle name="Notas 3 3 2 2 4 2" xfId="10159"/>
    <cellStyle name="Notas 3 3 2 2 4 2 2" xfId="30594"/>
    <cellStyle name="Notas 3 3 2 2 4 2 3" xfId="19022"/>
    <cellStyle name="Notas 3 3 2 2 4 3" xfId="10160"/>
    <cellStyle name="Notas 3 3 2 2 4 4" xfId="15253"/>
    <cellStyle name="Notas 3 3 2 2 4 4 2" xfId="26266"/>
    <cellStyle name="Notas 3 3 2 2 4 4 3" xfId="38372"/>
    <cellStyle name="Notas 3 3 2 2 4 4 4" xfId="46657"/>
    <cellStyle name="Notas 3 3 2 2 4 5" xfId="30593"/>
    <cellStyle name="Notas 3 3 2 2 5" xfId="10161"/>
    <cellStyle name="Notas 3 3 2 2 5 2" xfId="10162"/>
    <cellStyle name="Notas 3 3 2 2 5 3" xfId="10163"/>
    <cellStyle name="Notas 3 3 2 2 5 4" xfId="16125"/>
    <cellStyle name="Notas 3 3 2 2 5 4 2" xfId="27138"/>
    <cellStyle name="Notas 3 3 2 2 5 4 3" xfId="39244"/>
    <cellStyle name="Notas 3 3 2 2 5 4 4" xfId="47529"/>
    <cellStyle name="Notas 3 3 2 2 5 5" xfId="30595"/>
    <cellStyle name="Notas 3 3 2 2 6" xfId="10164"/>
    <cellStyle name="Notas 3 3 2 2 6 2" xfId="10165"/>
    <cellStyle name="Notas 3 3 2 2 6 3" xfId="10166"/>
    <cellStyle name="Notas 3 3 2 2 6 4" xfId="12203"/>
    <cellStyle name="Notas 3 3 2 2 6 4 2" xfId="23243"/>
    <cellStyle name="Notas 3 3 2 2 6 4 3" xfId="35360"/>
    <cellStyle name="Notas 3 3 2 2 6 4 4" xfId="43645"/>
    <cellStyle name="Notas 3 3 2 2 6 5" xfId="30596"/>
    <cellStyle name="Notas 3 3 2 2 7" xfId="10167"/>
    <cellStyle name="Notas 3 3 2 2 7 2" xfId="30597"/>
    <cellStyle name="Notas 3 3 2 2 7 3" xfId="19045"/>
    <cellStyle name="Notas 3 3 2 2 8" xfId="10168"/>
    <cellStyle name="Notas 3 3 2 2 8 2" xfId="30598"/>
    <cellStyle name="Notas 3 3 2 2 8 3" xfId="29133"/>
    <cellStyle name="Notas 3 3 2 2 9" xfId="11760"/>
    <cellStyle name="Notas 3 3 2 2 9 2" xfId="22807"/>
    <cellStyle name="Notas 3 3 2 2 9 3" xfId="34924"/>
    <cellStyle name="Notas 3 3 2 2 9 4" xfId="43209"/>
    <cellStyle name="Notas 3 3 2 3" xfId="10169"/>
    <cellStyle name="Notas 3 3 2 3 2" xfId="10170"/>
    <cellStyle name="Notas 3 3 2 3 2 2" xfId="10171"/>
    <cellStyle name="Notas 3 3 2 3 2 2 2" xfId="30873"/>
    <cellStyle name="Notas 3 3 2 3 2 3" xfId="10172"/>
    <cellStyle name="Notas 3 3 2 3 2 4" xfId="13473"/>
    <cellStyle name="Notas 3 3 2 3 2 4 2" xfId="24513"/>
    <cellStyle name="Notas 3 3 2 3 2 4 3" xfId="36630"/>
    <cellStyle name="Notas 3 3 2 3 2 4 4" xfId="44915"/>
    <cellStyle name="Notas 3 3 2 3 2 5" xfId="30600"/>
    <cellStyle name="Notas 3 3 2 3 3" xfId="10173"/>
    <cellStyle name="Notas 3 3 2 3 3 2" xfId="10174"/>
    <cellStyle name="Notas 3 3 2 3 3 3" xfId="10175"/>
    <cellStyle name="Notas 3 3 2 3 3 4" xfId="14599"/>
    <cellStyle name="Notas 3 3 2 3 3 4 2" xfId="25612"/>
    <cellStyle name="Notas 3 3 2 3 3 4 3" xfId="37718"/>
    <cellStyle name="Notas 3 3 2 3 3 4 4" xfId="46003"/>
    <cellStyle name="Notas 3 3 2 3 3 5" xfId="30601"/>
    <cellStyle name="Notas 3 3 2 3 4" xfId="10176"/>
    <cellStyle name="Notas 3 3 2 3 4 2" xfId="10177"/>
    <cellStyle name="Notas 3 3 2 3 4 3" xfId="10178"/>
    <cellStyle name="Notas 3 3 2 3 4 4" xfId="15471"/>
    <cellStyle name="Notas 3 3 2 3 4 4 2" xfId="26484"/>
    <cellStyle name="Notas 3 3 2 3 4 4 3" xfId="38590"/>
    <cellStyle name="Notas 3 3 2 3 4 4 4" xfId="46875"/>
    <cellStyle name="Notas 3 3 2 3 4 5" xfId="30602"/>
    <cellStyle name="Notas 3 3 2 3 5" xfId="10179"/>
    <cellStyle name="Notas 3 3 2 3 5 2" xfId="10180"/>
    <cellStyle name="Notas 3 3 2 3 5 3" xfId="10181"/>
    <cellStyle name="Notas 3 3 2 3 5 4" xfId="16343"/>
    <cellStyle name="Notas 3 3 2 3 5 4 2" xfId="27356"/>
    <cellStyle name="Notas 3 3 2 3 5 4 3" xfId="39462"/>
    <cellStyle name="Notas 3 3 2 3 5 4 4" xfId="47747"/>
    <cellStyle name="Notas 3 3 2 3 5 5" xfId="30603"/>
    <cellStyle name="Notas 3 3 2 3 6" xfId="10182"/>
    <cellStyle name="Notas 3 3 2 3 6 2" xfId="30604"/>
    <cellStyle name="Notas 3 3 2 3 6 3" xfId="28180"/>
    <cellStyle name="Notas 3 3 2 3 7" xfId="10183"/>
    <cellStyle name="Notas 3 3 2 3 7 2" xfId="30605"/>
    <cellStyle name="Notas 3 3 2 3 7 3" xfId="27947"/>
    <cellStyle name="Notas 3 3 2 3 8" xfId="12421"/>
    <cellStyle name="Notas 3 3 2 3 8 2" xfId="23461"/>
    <cellStyle name="Notas 3 3 2 3 8 3" xfId="35578"/>
    <cellStyle name="Notas 3 3 2 3 8 4" xfId="43863"/>
    <cellStyle name="Notas 3 3 2 3 9" xfId="30599"/>
    <cellStyle name="Notas 3 3 2 4" xfId="10184"/>
    <cellStyle name="Notas 3 3 2 4 2" xfId="10185"/>
    <cellStyle name="Notas 3 3 2 4 2 2" xfId="30607"/>
    <cellStyle name="Notas 3 3 2 4 2 3" xfId="21821"/>
    <cellStyle name="Notas 3 3 2 4 3" xfId="10186"/>
    <cellStyle name="Notas 3 3 2 4 4" xfId="12639"/>
    <cellStyle name="Notas 3 3 2 4 4 2" xfId="23679"/>
    <cellStyle name="Notas 3 3 2 4 4 3" xfId="35796"/>
    <cellStyle name="Notas 3 3 2 4 4 4" xfId="44081"/>
    <cellStyle name="Notas 3 3 2 4 5" xfId="30606"/>
    <cellStyle name="Notas 3 3 2 5" xfId="10187"/>
    <cellStyle name="Notas 3 3 2 5 2" xfId="10188"/>
    <cellStyle name="Notas 3 3 2 5 2 2" xfId="30609"/>
    <cellStyle name="Notas 3 3 2 5 2 3" xfId="21525"/>
    <cellStyle name="Notas 3 3 2 5 3" xfId="10189"/>
    <cellStyle name="Notas 3 3 2 5 4" xfId="13028"/>
    <cellStyle name="Notas 3 3 2 5 4 2" xfId="24068"/>
    <cellStyle name="Notas 3 3 2 5 4 3" xfId="36185"/>
    <cellStyle name="Notas 3 3 2 5 4 4" xfId="44470"/>
    <cellStyle name="Notas 3 3 2 5 5" xfId="30608"/>
    <cellStyle name="Notas 3 3 2 6" xfId="10190"/>
    <cellStyle name="Notas 3 3 2 6 2" xfId="10191"/>
    <cellStyle name="Notas 3 3 2 6 2 2" xfId="30611"/>
    <cellStyle name="Notas 3 3 2 6 2 3" xfId="20889"/>
    <cellStyle name="Notas 3 3 2 6 3" xfId="10192"/>
    <cellStyle name="Notas 3 3 2 6 4" xfId="13728"/>
    <cellStyle name="Notas 3 3 2 6 4 2" xfId="24741"/>
    <cellStyle name="Notas 3 3 2 6 4 3" xfId="36847"/>
    <cellStyle name="Notas 3 3 2 6 4 4" xfId="45132"/>
    <cellStyle name="Notas 3 3 2 6 5" xfId="30610"/>
    <cellStyle name="Notas 3 3 2 7" xfId="10193"/>
    <cellStyle name="Notas 3 3 2 7 2" xfId="10194"/>
    <cellStyle name="Notas 3 3 2 7 3" xfId="10195"/>
    <cellStyle name="Notas 3 3 2 7 4" xfId="13946"/>
    <cellStyle name="Notas 3 3 2 7 4 2" xfId="24959"/>
    <cellStyle name="Notas 3 3 2 7 4 3" xfId="37065"/>
    <cellStyle name="Notas 3 3 2 7 4 4" xfId="45350"/>
    <cellStyle name="Notas 3 3 2 7 5" xfId="30612"/>
    <cellStyle name="Notas 3 3 2 8" xfId="10196"/>
    <cellStyle name="Notas 3 3 2 8 2" xfId="10197"/>
    <cellStyle name="Notas 3 3 2 8 3" xfId="10198"/>
    <cellStyle name="Notas 3 3 2 8 4" xfId="14163"/>
    <cellStyle name="Notas 3 3 2 8 4 2" xfId="25176"/>
    <cellStyle name="Notas 3 3 2 8 4 3" xfId="37282"/>
    <cellStyle name="Notas 3 3 2 8 4 4" xfId="45567"/>
    <cellStyle name="Notas 3 3 2 8 5" xfId="30613"/>
    <cellStyle name="Notas 3 3 2 9" xfId="10199"/>
    <cellStyle name="Notas 3 3 2 9 2" xfId="10200"/>
    <cellStyle name="Notas 3 3 2 9 3" xfId="10201"/>
    <cellStyle name="Notas 3 3 2 9 4" xfId="15035"/>
    <cellStyle name="Notas 3 3 2 9 4 2" xfId="26048"/>
    <cellStyle name="Notas 3 3 2 9 4 3" xfId="38154"/>
    <cellStyle name="Notas 3 3 2 9 4 4" xfId="46439"/>
    <cellStyle name="Notas 3 3 2 9 5" xfId="30614"/>
    <cellStyle name="Notas 3 3 3" xfId="10202"/>
    <cellStyle name="Notas 3 3 3 10" xfId="11650"/>
    <cellStyle name="Notas 3 3 3 10 2" xfId="22697"/>
    <cellStyle name="Notas 3 3 3 10 3" xfId="34814"/>
    <cellStyle name="Notas 3 3 3 10 4" xfId="43099"/>
    <cellStyle name="Notas 3 3 3 11" xfId="21976"/>
    <cellStyle name="Notas 3 3 3 12" xfId="17162"/>
    <cellStyle name="Notas 3 3 3 13" xfId="31285"/>
    <cellStyle name="Notas 3 3 3 2" xfId="10203"/>
    <cellStyle name="Notas 3 3 3 2 2" xfId="10204"/>
    <cellStyle name="Notas 3 3 3 2 2 2" xfId="10205"/>
    <cellStyle name="Notas 3 3 3 2 2 2 2" xfId="30916"/>
    <cellStyle name="Notas 3 3 3 2 2 3" xfId="10206"/>
    <cellStyle name="Notas 3 3 3 2 2 4" xfId="14707"/>
    <cellStyle name="Notas 3 3 3 2 2 4 2" xfId="25720"/>
    <cellStyle name="Notas 3 3 3 2 2 4 3" xfId="37826"/>
    <cellStyle name="Notas 3 3 3 2 2 4 4" xfId="46111"/>
    <cellStyle name="Notas 3 3 3 2 2 5" xfId="30616"/>
    <cellStyle name="Notas 3 3 3 2 3" xfId="10207"/>
    <cellStyle name="Notas 3 3 3 2 3 2" xfId="10208"/>
    <cellStyle name="Notas 3 3 3 2 3 3" xfId="10209"/>
    <cellStyle name="Notas 3 3 3 2 3 4" xfId="15579"/>
    <cellStyle name="Notas 3 3 3 2 3 4 2" xfId="26592"/>
    <cellStyle name="Notas 3 3 3 2 3 4 3" xfId="38698"/>
    <cellStyle name="Notas 3 3 3 2 3 4 4" xfId="46983"/>
    <cellStyle name="Notas 3 3 3 2 3 5" xfId="30617"/>
    <cellStyle name="Notas 3 3 3 2 4" xfId="10210"/>
    <cellStyle name="Notas 3 3 3 2 4 2" xfId="10211"/>
    <cellStyle name="Notas 3 3 3 2 4 3" xfId="10212"/>
    <cellStyle name="Notas 3 3 3 2 4 4" xfId="16451"/>
    <cellStyle name="Notas 3 3 3 2 4 4 2" xfId="27464"/>
    <cellStyle name="Notas 3 3 3 2 4 4 3" xfId="39570"/>
    <cellStyle name="Notas 3 3 3 2 4 4 4" xfId="47855"/>
    <cellStyle name="Notas 3 3 3 2 4 5" xfId="30618"/>
    <cellStyle name="Notas 3 3 3 2 5" xfId="10213"/>
    <cellStyle name="Notas 3 3 3 2 5 2" xfId="30620"/>
    <cellStyle name="Notas 3 3 3 2 5 3" xfId="21536"/>
    <cellStyle name="Notas 3 3 3 2 6" xfId="10214"/>
    <cellStyle name="Notas 3 3 3 2 6 2" xfId="30621"/>
    <cellStyle name="Notas 3 3 3 2 6 3" xfId="28525"/>
    <cellStyle name="Notas 3 3 3 2 7" xfId="13475"/>
    <cellStyle name="Notas 3 3 3 2 7 2" xfId="24515"/>
    <cellStyle name="Notas 3 3 3 2 7 3" xfId="36632"/>
    <cellStyle name="Notas 3 3 3 2 7 4" xfId="44917"/>
    <cellStyle name="Notas 3 3 3 2 8" xfId="30615"/>
    <cellStyle name="Notas 3 3 3 3" xfId="10215"/>
    <cellStyle name="Notas 3 3 3 3 2" xfId="10216"/>
    <cellStyle name="Notas 3 3 3 3 2 2" xfId="30623"/>
    <cellStyle name="Notas 3 3 3 3 2 3" xfId="27855"/>
    <cellStyle name="Notas 3 3 3 3 3" xfId="10217"/>
    <cellStyle name="Notas 3 3 3 3 4" xfId="12918"/>
    <cellStyle name="Notas 3 3 3 3 4 2" xfId="23958"/>
    <cellStyle name="Notas 3 3 3 3 4 3" xfId="36075"/>
    <cellStyle name="Notas 3 3 3 3 4 4" xfId="44360"/>
    <cellStyle name="Notas 3 3 3 3 5" xfId="30622"/>
    <cellStyle name="Notas 3 3 3 4" xfId="10218"/>
    <cellStyle name="Notas 3 3 3 4 2" xfId="10219"/>
    <cellStyle name="Notas 3 3 3 4 2 2" xfId="30625"/>
    <cellStyle name="Notas 3 3 3 4 2 3" xfId="28225"/>
    <cellStyle name="Notas 3 3 3 4 3" xfId="10220"/>
    <cellStyle name="Notas 3 3 3 4 4" xfId="14271"/>
    <cellStyle name="Notas 3 3 3 4 4 2" xfId="25284"/>
    <cellStyle name="Notas 3 3 3 4 4 3" xfId="37390"/>
    <cellStyle name="Notas 3 3 3 4 4 4" xfId="45675"/>
    <cellStyle name="Notas 3 3 3 4 5" xfId="30624"/>
    <cellStyle name="Notas 3 3 3 5" xfId="10221"/>
    <cellStyle name="Notas 3 3 3 5 2" xfId="10222"/>
    <cellStyle name="Notas 3 3 3 5 2 2" xfId="30627"/>
    <cellStyle name="Notas 3 3 3 5 2 3" xfId="27927"/>
    <cellStyle name="Notas 3 3 3 5 3" xfId="10223"/>
    <cellStyle name="Notas 3 3 3 5 4" xfId="15143"/>
    <cellStyle name="Notas 3 3 3 5 4 2" xfId="26156"/>
    <cellStyle name="Notas 3 3 3 5 4 3" xfId="38262"/>
    <cellStyle name="Notas 3 3 3 5 4 4" xfId="46547"/>
    <cellStyle name="Notas 3 3 3 5 5" xfId="30626"/>
    <cellStyle name="Notas 3 3 3 6" xfId="10224"/>
    <cellStyle name="Notas 3 3 3 6 2" xfId="10225"/>
    <cellStyle name="Notas 3 3 3 6 3" xfId="10226"/>
    <cellStyle name="Notas 3 3 3 6 4" xfId="16015"/>
    <cellStyle name="Notas 3 3 3 6 4 2" xfId="27028"/>
    <cellStyle name="Notas 3 3 3 6 4 3" xfId="39134"/>
    <cellStyle name="Notas 3 3 3 6 4 4" xfId="47419"/>
    <cellStyle name="Notas 3 3 3 6 5" xfId="30628"/>
    <cellStyle name="Notas 3 3 3 7" xfId="10227"/>
    <cellStyle name="Notas 3 3 3 7 2" xfId="10228"/>
    <cellStyle name="Notas 3 3 3 7 3" xfId="10229"/>
    <cellStyle name="Notas 3 3 3 7 4" xfId="12093"/>
    <cellStyle name="Notas 3 3 3 7 4 2" xfId="23133"/>
    <cellStyle name="Notas 3 3 3 7 4 3" xfId="35250"/>
    <cellStyle name="Notas 3 3 3 7 4 4" xfId="43535"/>
    <cellStyle name="Notas 3 3 3 7 5" xfId="30629"/>
    <cellStyle name="Notas 3 3 3 8" xfId="10230"/>
    <cellStyle name="Notas 3 3 3 8 2" xfId="30630"/>
    <cellStyle name="Notas 3 3 3 8 3" xfId="16901"/>
    <cellStyle name="Notas 3 3 3 9" xfId="10231"/>
    <cellStyle name="Notas 3 3 3 9 2" xfId="30631"/>
    <cellStyle name="Notas 3 3 3 9 3" xfId="29389"/>
    <cellStyle name="Notas 3 3 4" xfId="10232"/>
    <cellStyle name="Notas 3 3 4 2" xfId="10233"/>
    <cellStyle name="Notas 3 3 4 2 2" xfId="10234"/>
    <cellStyle name="Notas 3 3 4 2 2 2" xfId="30828"/>
    <cellStyle name="Notas 3 3 4 2 3" xfId="10235"/>
    <cellStyle name="Notas 3 3 4 2 4" xfId="13472"/>
    <cellStyle name="Notas 3 3 4 2 4 2" xfId="24512"/>
    <cellStyle name="Notas 3 3 4 2 4 3" xfId="36629"/>
    <cellStyle name="Notas 3 3 4 2 4 4" xfId="44914"/>
    <cellStyle name="Notas 3 3 4 2 5" xfId="30633"/>
    <cellStyle name="Notas 3 3 4 3" xfId="10236"/>
    <cellStyle name="Notas 3 3 4 3 2" xfId="10237"/>
    <cellStyle name="Notas 3 3 4 3 3" xfId="10238"/>
    <cellStyle name="Notas 3 3 4 3 4" xfId="14489"/>
    <cellStyle name="Notas 3 3 4 3 4 2" xfId="25502"/>
    <cellStyle name="Notas 3 3 4 3 4 3" xfId="37608"/>
    <cellStyle name="Notas 3 3 4 3 4 4" xfId="45893"/>
    <cellStyle name="Notas 3 3 4 3 5" xfId="30634"/>
    <cellStyle name="Notas 3 3 4 4" xfId="10239"/>
    <cellStyle name="Notas 3 3 4 4 2" xfId="10240"/>
    <cellStyle name="Notas 3 3 4 4 3" xfId="10241"/>
    <cellStyle name="Notas 3 3 4 4 4" xfId="15361"/>
    <cellStyle name="Notas 3 3 4 4 4 2" xfId="26374"/>
    <cellStyle name="Notas 3 3 4 4 4 3" xfId="38480"/>
    <cellStyle name="Notas 3 3 4 4 4 4" xfId="46765"/>
    <cellStyle name="Notas 3 3 4 4 5" xfId="30635"/>
    <cellStyle name="Notas 3 3 4 5" xfId="10242"/>
    <cellStyle name="Notas 3 3 4 5 2" xfId="10243"/>
    <cellStyle name="Notas 3 3 4 5 3" xfId="10244"/>
    <cellStyle name="Notas 3 3 4 5 4" xfId="16233"/>
    <cellStyle name="Notas 3 3 4 5 4 2" xfId="27246"/>
    <cellStyle name="Notas 3 3 4 5 4 3" xfId="39352"/>
    <cellStyle name="Notas 3 3 4 5 4 4" xfId="47637"/>
    <cellStyle name="Notas 3 3 4 5 5" xfId="30636"/>
    <cellStyle name="Notas 3 3 4 6" xfId="10245"/>
    <cellStyle name="Notas 3 3 4 6 2" xfId="30637"/>
    <cellStyle name="Notas 3 3 4 6 3" xfId="21477"/>
    <cellStyle name="Notas 3 3 4 7" xfId="10246"/>
    <cellStyle name="Notas 3 3 4 7 2" xfId="30638"/>
    <cellStyle name="Notas 3 3 4 7 3" xfId="22248"/>
    <cellStyle name="Notas 3 3 4 8" xfId="12311"/>
    <cellStyle name="Notas 3 3 4 8 2" xfId="23351"/>
    <cellStyle name="Notas 3 3 4 8 3" xfId="35468"/>
    <cellStyle name="Notas 3 3 4 8 4" xfId="43753"/>
    <cellStyle name="Notas 3 3 4 9" xfId="30632"/>
    <cellStyle name="Notas 3 3 5" xfId="10247"/>
    <cellStyle name="Notas 3 3 5 2" xfId="10248"/>
    <cellStyle name="Notas 3 3 5 2 2" xfId="30640"/>
    <cellStyle name="Notas 3 3 5 2 3" xfId="20558"/>
    <cellStyle name="Notas 3 3 5 3" xfId="10249"/>
    <cellStyle name="Notas 3 3 5 4" xfId="12529"/>
    <cellStyle name="Notas 3 3 5 4 2" xfId="23569"/>
    <cellStyle name="Notas 3 3 5 4 3" xfId="35686"/>
    <cellStyle name="Notas 3 3 5 4 4" xfId="43971"/>
    <cellStyle name="Notas 3 3 5 5" xfId="30639"/>
    <cellStyle name="Notas 3 3 6" xfId="10250"/>
    <cellStyle name="Notas 3 3 6 2" xfId="10251"/>
    <cellStyle name="Notas 3 3 6 2 2" xfId="30642"/>
    <cellStyle name="Notas 3 3 6 2 3" xfId="29361"/>
    <cellStyle name="Notas 3 3 6 3" xfId="10252"/>
    <cellStyle name="Notas 3 3 6 4" xfId="12816"/>
    <cellStyle name="Notas 3 3 6 4 2" xfId="23856"/>
    <cellStyle name="Notas 3 3 6 4 3" xfId="35973"/>
    <cellStyle name="Notas 3 3 6 4 4" xfId="44258"/>
    <cellStyle name="Notas 3 3 6 5" xfId="30641"/>
    <cellStyle name="Notas 3 3 7" xfId="10253"/>
    <cellStyle name="Notas 3 3 7 2" xfId="10254"/>
    <cellStyle name="Notas 3 3 7 2 2" xfId="30644"/>
    <cellStyle name="Notas 3 3 7 2 3" xfId="27859"/>
    <cellStyle name="Notas 3 3 7 3" xfId="10255"/>
    <cellStyle name="Notas 3 3 7 4" xfId="13618"/>
    <cellStyle name="Notas 3 3 7 4 2" xfId="24631"/>
    <cellStyle name="Notas 3 3 7 4 3" xfId="36737"/>
    <cellStyle name="Notas 3 3 7 4 4" xfId="45022"/>
    <cellStyle name="Notas 3 3 7 5" xfId="30643"/>
    <cellStyle name="Notas 3 3 8" xfId="10256"/>
    <cellStyle name="Notas 3 3 8 2" xfId="10257"/>
    <cellStyle name="Notas 3 3 8 3" xfId="10258"/>
    <cellStyle name="Notas 3 3 8 4" xfId="13836"/>
    <cellStyle name="Notas 3 3 8 4 2" xfId="24849"/>
    <cellStyle name="Notas 3 3 8 4 3" xfId="36955"/>
    <cellStyle name="Notas 3 3 8 4 4" xfId="45240"/>
    <cellStyle name="Notas 3 3 8 5" xfId="30645"/>
    <cellStyle name="Notas 3 3 9" xfId="10259"/>
    <cellStyle name="Notas 3 3 9 2" xfId="10260"/>
    <cellStyle name="Notas 3 3 9 3" xfId="10261"/>
    <cellStyle name="Notas 3 3 9 4" xfId="14053"/>
    <cellStyle name="Notas 3 3 9 4 2" xfId="25066"/>
    <cellStyle name="Notas 3 3 9 4 3" xfId="37172"/>
    <cellStyle name="Notas 3 3 9 4 4" xfId="45457"/>
    <cellStyle name="Notas 3 3 9 5" xfId="30646"/>
    <cellStyle name="Notas 3 4" xfId="10262"/>
    <cellStyle name="Notas 3 4 10" xfId="10263"/>
    <cellStyle name="Notas 3 4 10 2" xfId="10264"/>
    <cellStyle name="Notas 3 4 10 3" xfId="10265"/>
    <cellStyle name="Notas 3 4 10 4" xfId="15905"/>
    <cellStyle name="Notas 3 4 10 4 2" xfId="26918"/>
    <cellStyle name="Notas 3 4 10 4 3" xfId="39024"/>
    <cellStyle name="Notas 3 4 10 4 4" xfId="47309"/>
    <cellStyle name="Notas 3 4 10 5" xfId="30647"/>
    <cellStyle name="Notas 3 4 11" xfId="10266"/>
    <cellStyle name="Notas 3 4 11 2" xfId="10267"/>
    <cellStyle name="Notas 3 4 11 3" xfId="10268"/>
    <cellStyle name="Notas 3 4 11 4" xfId="11983"/>
    <cellStyle name="Notas 3 4 11 4 2" xfId="23023"/>
    <cellStyle name="Notas 3 4 11 4 3" xfId="35140"/>
    <cellStyle name="Notas 3 4 11 4 4" xfId="43425"/>
    <cellStyle name="Notas 3 4 11 5" xfId="30648"/>
    <cellStyle name="Notas 3 4 12" xfId="10269"/>
    <cellStyle name="Notas 3 4 12 2" xfId="30649"/>
    <cellStyle name="Notas 3 4 12 3" xfId="21001"/>
    <cellStyle name="Notas 3 4 13" xfId="10270"/>
    <cellStyle name="Notas 3 4 13 2" xfId="30650"/>
    <cellStyle name="Notas 3 4 13 3" xfId="20543"/>
    <cellStyle name="Notas 3 4 14" xfId="11540"/>
    <cellStyle name="Notas 3 4 14 2" xfId="22587"/>
    <cellStyle name="Notas 3 4 14 3" xfId="34704"/>
    <cellStyle name="Notas 3 4 14 4" xfId="42989"/>
    <cellStyle name="Notas 3 4 15" xfId="21991"/>
    <cellStyle name="Notas 3 4 16" xfId="17050"/>
    <cellStyle name="Notas 3 4 17" xfId="31175"/>
    <cellStyle name="Notas 3 4 2" xfId="10271"/>
    <cellStyle name="Notas 3 4 2 10" xfId="11758"/>
    <cellStyle name="Notas 3 4 2 10 2" xfId="22805"/>
    <cellStyle name="Notas 3 4 2 10 3" xfId="34922"/>
    <cellStyle name="Notas 3 4 2 10 4" xfId="43207"/>
    <cellStyle name="Notas 3 4 2 11" xfId="21994"/>
    <cellStyle name="Notas 3 4 2 12" xfId="17270"/>
    <cellStyle name="Notas 3 4 2 13" xfId="31393"/>
    <cellStyle name="Notas 3 4 2 2" xfId="10272"/>
    <cellStyle name="Notas 3 4 2 2 2" xfId="10273"/>
    <cellStyle name="Notas 3 4 2 2 2 2" xfId="10274"/>
    <cellStyle name="Notas 3 4 2 2 2 2 2" xfId="30959"/>
    <cellStyle name="Notas 3 4 2 2 2 3" xfId="10275"/>
    <cellStyle name="Notas 3 4 2 2 2 4" xfId="14815"/>
    <cellStyle name="Notas 3 4 2 2 2 4 2" xfId="25828"/>
    <cellStyle name="Notas 3 4 2 2 2 4 3" xfId="37934"/>
    <cellStyle name="Notas 3 4 2 2 2 4 4" xfId="46219"/>
    <cellStyle name="Notas 3 4 2 2 2 5" xfId="30652"/>
    <cellStyle name="Notas 3 4 2 2 3" xfId="10276"/>
    <cellStyle name="Notas 3 4 2 2 3 2" xfId="10277"/>
    <cellStyle name="Notas 3 4 2 2 3 3" xfId="10278"/>
    <cellStyle name="Notas 3 4 2 2 3 4" xfId="15687"/>
    <cellStyle name="Notas 3 4 2 2 3 4 2" xfId="26700"/>
    <cellStyle name="Notas 3 4 2 2 3 4 3" xfId="38806"/>
    <cellStyle name="Notas 3 4 2 2 3 4 4" xfId="47091"/>
    <cellStyle name="Notas 3 4 2 2 3 5" xfId="30653"/>
    <cellStyle name="Notas 3 4 2 2 4" xfId="10279"/>
    <cellStyle name="Notas 3 4 2 2 4 2" xfId="10280"/>
    <cellStyle name="Notas 3 4 2 2 4 3" xfId="10281"/>
    <cellStyle name="Notas 3 4 2 2 4 4" xfId="16559"/>
    <cellStyle name="Notas 3 4 2 2 4 4 2" xfId="27572"/>
    <cellStyle name="Notas 3 4 2 2 4 4 3" xfId="39678"/>
    <cellStyle name="Notas 3 4 2 2 4 4 4" xfId="47963"/>
    <cellStyle name="Notas 3 4 2 2 4 5" xfId="30654"/>
    <cellStyle name="Notas 3 4 2 2 5" xfId="10282"/>
    <cellStyle name="Notas 3 4 2 2 5 2" xfId="30655"/>
    <cellStyle name="Notas 3 4 2 2 5 3" xfId="22349"/>
    <cellStyle name="Notas 3 4 2 2 6" xfId="10283"/>
    <cellStyle name="Notas 3 4 2 2 6 2" xfId="30656"/>
    <cellStyle name="Notas 3 4 2 2 6 3" xfId="29243"/>
    <cellStyle name="Notas 3 4 2 2 7" xfId="13477"/>
    <cellStyle name="Notas 3 4 2 2 7 2" xfId="24517"